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05" yWindow="-105" windowWidth="23250" windowHeight="12570" tabRatio="917"/>
  </bookViews>
  <sheets>
    <sheet name="INDEKS" sheetId="1" r:id="rId1"/>
    <sheet name="EU OV1" sheetId="2" r:id="rId2"/>
    <sheet name="EU KM1" sheetId="3" r:id="rId3"/>
    <sheet name="EU LI1" sheetId="108" r:id="rId4"/>
    <sheet name="EU LI2" sheetId="102" r:id="rId5"/>
    <sheet name="EU LI3" sheetId="103" r:id="rId6"/>
    <sheet name="EU PV1" sheetId="14" r:id="rId7"/>
    <sheet name="EU CC1" sheetId="15" r:id="rId8"/>
    <sheet name="EU CC2 " sheetId="107" r:id="rId9"/>
    <sheet name="EU CCA" sheetId="100" r:id="rId10"/>
    <sheet name="EU CCyB1" sheetId="18" r:id="rId11"/>
    <sheet name="EU CCyB2" sheetId="19" r:id="rId12"/>
    <sheet name="EU LR1 – LRSum" sheetId="20" r:id="rId13"/>
    <sheet name="EU LR2 - LRCom" sheetId="21" r:id="rId14"/>
    <sheet name="EU LR3 – LRSpl" sheetId="22" r:id="rId15"/>
    <sheet name="EU LIQ1" sheetId="25" r:id="rId16"/>
    <sheet name="EU LIQ2" sheetId="27" r:id="rId17"/>
    <sheet name="EU CR1" sheetId="30" r:id="rId18"/>
    <sheet name="EU CR1-A" sheetId="31" r:id="rId19"/>
    <sheet name="EU CQ1" sheetId="34" r:id="rId20"/>
    <sheet name="EU CQ3" sheetId="36" r:id="rId21"/>
    <sheet name="EU CR3" sheetId="43" r:id="rId22"/>
    <sheet name="EU CR4" sheetId="45" r:id="rId23"/>
    <sheet name="EU CR5" sheetId="46" r:id="rId24"/>
    <sheet name="EU CCR1" sheetId="57" r:id="rId25"/>
    <sheet name="EU CCR2" sheetId="58" r:id="rId26"/>
    <sheet name="EU CCR3" sheetId="59" r:id="rId27"/>
    <sheet name="EU CCR5" sheetId="61" r:id="rId28"/>
    <sheet name="EU CCR8" sheetId="64" r:id="rId29"/>
    <sheet name="EU SEC1" sheetId="66" r:id="rId30"/>
    <sheet name="EU SEC3" sheetId="68" r:id="rId31"/>
    <sheet name="EU SEC5" sheetId="70" r:id="rId32"/>
    <sheet name="EU MR1" sheetId="72" r:id="rId33"/>
    <sheet name="EU OR1" sheetId="79" r:id="rId34"/>
    <sheet name="EU REM1" sheetId="81" r:id="rId35"/>
    <sheet name="EU REM3" sheetId="83" r:id="rId36"/>
    <sheet name="EU REM4" sheetId="84" r:id="rId37"/>
    <sheet name="EU REM5" sheetId="85" r:id="rId38"/>
    <sheet name="EU AE1" sheetId="86" r:id="rId39"/>
    <sheet name="EU AE2" sheetId="87" r:id="rId40"/>
    <sheet name="EU AE3" sheetId="88" r:id="rId41"/>
    <sheet name="EU KM2" sheetId="90" r:id="rId42"/>
    <sheet name="EU TLAC1" sheetId="91" r:id="rId43"/>
    <sheet name="EU TLAC3" sheetId="93" r:id="rId44"/>
    <sheet name="IFRS9" sheetId="94" r:id="rId45"/>
    <sheet name="Covid19_1" sheetId="95" r:id="rId46"/>
    <sheet name="Covid19_2" sheetId="96" r:id="rId47"/>
    <sheet name="Covid19_3" sheetId="97" r:id="rId48"/>
    <sheet name="EU IRRBB1" sheetId="105" r:id="rId49"/>
  </sheets>
  <definedNames>
    <definedName name="a" localSheetId="8" hidden="1">{"'BZ SA P&amp;l (fORECAST)'!$A$1:$BR$26"}</definedName>
    <definedName name="a" localSheetId="3" hidden="1">{"'BZ SA P&amp;l (fORECAST)'!$A$1:$BR$26"}</definedName>
    <definedName name="a" hidden="1">{"'BZ SA P&amp;l (fORECAST)'!$A$1:$BR$26"}</definedName>
    <definedName name="a_a" localSheetId="8" hidden="1">{"'BZ SA P&amp;l (fORECAST)'!$A$1:$BR$26"}</definedName>
    <definedName name="a_a" localSheetId="3" hidden="1">{"'BZ SA P&amp;l (fORECAST)'!$A$1:$BR$26"}</definedName>
    <definedName name="a_a" hidden="1">{"'BZ SA P&amp;l (fORECAST)'!$A$1:$BR$26"}</definedName>
    <definedName name="ab" localSheetId="8" hidden="1">{"'BZ SA P&amp;l (fORECAST)'!$A$1:$BR$26"}</definedName>
    <definedName name="ab" localSheetId="3" hidden="1">{"'BZ SA P&amp;l (fORECAST)'!$A$1:$BR$26"}</definedName>
    <definedName name="ab" hidden="1">{"'BZ SA P&amp;l (fORECAST)'!$A$1:$BR$26"}</definedName>
    <definedName name="agayaay" localSheetId="8" hidden="1">{"'BZ SA P&amp;l (fORECAST)'!$A$1:$BR$26"}</definedName>
    <definedName name="agayaay" localSheetId="3" hidden="1">{"'BZ SA P&amp;l (fORECAST)'!$A$1:$BR$26"}</definedName>
    <definedName name="agayaay" hidden="1">{"'BZ SA P&amp;l (fORECAST)'!$A$1:$BR$26"}</definedName>
    <definedName name="b" localSheetId="8" hidden="1">{"'BZ SA P&amp;l (fORECAST)'!$A$1:$BR$26"}</definedName>
    <definedName name="b" localSheetId="3" hidden="1">{"'BZ SA P&amp;l (fORECAST)'!$A$1:$BR$26"}</definedName>
    <definedName name="b" hidden="1">{"'BZ SA P&amp;l (fORECAST)'!$A$1:$BR$26"}</definedName>
    <definedName name="ba" localSheetId="8" hidden="1">{"'BZ SA P&amp;l (fORECAST)'!$A$1:$BR$26"}</definedName>
    <definedName name="ba" localSheetId="3" hidden="1">{"'BZ SA P&amp;l (fORECAST)'!$A$1:$BR$26"}</definedName>
    <definedName name="ba" hidden="1">{"'BZ SA P&amp;l (fORECAST)'!$A$1:$BR$26"}</definedName>
    <definedName name="cccc" localSheetId="8" hidden="1">{"'BZ SA P&amp;l (fORECAST)'!$A$1:$BR$26"}</definedName>
    <definedName name="cccc" localSheetId="3" hidden="1">{"'BZ SA P&amp;l (fORECAST)'!$A$1:$BR$26"}</definedName>
    <definedName name="cccc" hidden="1">{"'BZ SA P&amp;l (fORECAST)'!$A$1:$BR$26"}</definedName>
    <definedName name="ccccc" localSheetId="8" hidden="1">{"'BZ SA P&amp;l (fORECAST)'!$A$1:$BR$26"}</definedName>
    <definedName name="ccccc" localSheetId="3" hidden="1">{"'BZ SA P&amp;l (fORECAST)'!$A$1:$BR$26"}</definedName>
    <definedName name="ccccc" hidden="1">{"'BZ SA P&amp;l (fORECAST)'!$A$1:$BR$26"}</definedName>
    <definedName name="ddddd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localSheetId="8" hidden="1">{"'BZ SA P&amp;l (fORECAST)'!$A$1:$BR$26"}</definedName>
    <definedName name="e" localSheetId="3" hidden="1">{"'BZ SA P&amp;l (fORECAST)'!$A$1:$BR$26"}</definedName>
    <definedName name="e" hidden="1">{"'BZ SA P&amp;l (fORECAST)'!$A$1:$BR$26"}</definedName>
    <definedName name="ee" localSheetId="8" hidden="1">{"'BZ SA P&amp;l (fORECAST)'!$A$1:$BR$26"}</definedName>
    <definedName name="ee" localSheetId="3" hidden="1">{"'BZ SA P&amp;l (fORECAST)'!$A$1:$BR$26"}</definedName>
    <definedName name="ee" hidden="1">{"'BZ SA P&amp;l (fORECAST)'!$A$1:$BR$26"}</definedName>
    <definedName name="eeeee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8" hidden="1">{"'BZ SA P&amp;l (fORECAST)'!$A$1:$BR$26"}</definedName>
    <definedName name="FS" localSheetId="3" hidden="1">{"'BZ SA P&amp;l (fORECAST)'!$A$1:$BR$26"}</definedName>
    <definedName name="FS" hidden="1">{"'BZ SA P&amp;l (fORECAST)'!$A$1:$BR$26"}</definedName>
    <definedName name="gg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8" hidden="1">{"'BZ SA P&amp;l (fORECAST)'!$A$1:$BR$26"}</definedName>
    <definedName name="hdjhsusisdsdf" localSheetId="3" hidden="1">{"'BZ SA P&amp;l (fORECAST)'!$A$1:$BR$26"}</definedName>
    <definedName name="hdjhsusisdsdf" hidden="1">{"'BZ SA P&amp;l (fORECAST)'!$A$1:$BR$26"}</definedName>
    <definedName name="hhh" localSheetId="8" hidden="1">{"'BZ SA P&amp;l (fORECAST)'!$A$1:$BR$26"}</definedName>
    <definedName name="hhh" localSheetId="3" hidden="1">{"'BZ SA P&amp;l (fORECAST)'!$A$1:$BR$26"}</definedName>
    <definedName name="hhh" hidden="1">{"'BZ SA P&amp;l (fORECAST)'!$A$1:$BR$26"}</definedName>
    <definedName name="hhhh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8" hidden="1">{"'BZ SA P&amp;l (fORECAST)'!$A$1:$BR$26"}</definedName>
    <definedName name="hjskaa" localSheetId="3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8" hidden="1">{"'BZ SA P&amp;l (fORECAST)'!$A$1:$BR$26"}</definedName>
    <definedName name="HTML_Control" localSheetId="3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8" hidden="1">{"Bilans płatniczy narastająco",#N/A,TRUE,"Bilans płatniczy narastająco"}</definedName>
    <definedName name="HZ_indeks" localSheetId="3" hidden="1">{"Bilans płatniczy narastająco",#N/A,TRUE,"Bilans płatniczy narastająco"}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localSheetId="8" hidden="1">{"Bilans płatniczy narastająco",#N/A,TRUE,"Bilans płatniczy narastająco"}</definedName>
    <definedName name="jhskhsfsfsf" localSheetId="3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8" hidden="1">{"'BZ SA P&amp;l (fORECAST)'!$A$1:$BR$26"}</definedName>
    <definedName name="JI" localSheetId="3" hidden="1">{"'BZ SA P&amp;l (fORECAST)'!$A$1:$BR$26"}</definedName>
    <definedName name="JI" hidden="1">{"'BZ SA P&amp;l (fORECAST)'!$A$1:$BR$26"}</definedName>
    <definedName name="jjj" localSheetId="8" hidden="1">{"'BZ SA P&amp;l (fORECAST)'!$A$1:$BR$26"}</definedName>
    <definedName name="jjj" localSheetId="3" hidden="1">{"'BZ SA P&amp;l (fORECAST)'!$A$1:$BR$26"}</definedName>
    <definedName name="jjj" hidden="1">{"'BZ SA P&amp;l (fORECAST)'!$A$1:$BR$26"}</definedName>
    <definedName name="jjjj" localSheetId="8" hidden="1">{"'BZ SA P&amp;l (fORECAST)'!$A$1:$BR$26"}</definedName>
    <definedName name="jjjj" localSheetId="3" hidden="1">{"'BZ SA P&amp;l (fORECAST)'!$A$1:$BR$26"}</definedName>
    <definedName name="jjjj" hidden="1">{"'BZ SA P&amp;l (fORECAST)'!$A$1:$BR$26"}</definedName>
    <definedName name="jjjjjj" localSheetId="8" hidden="1">{"'BZ SA P&amp;l (fORECAST)'!$A$1:$BR$26"}</definedName>
    <definedName name="jjjjjj" localSheetId="3" hidden="1">{"'BZ SA P&amp;l (fORECAST)'!$A$1:$BR$26"}</definedName>
    <definedName name="jjjjjj" hidden="1">{"'BZ SA P&amp;l (fORECAST)'!$A$1:$BR$26"}</definedName>
    <definedName name="jjjjjjj" localSheetId="8" hidden="1">{"'BZ SA P&amp;l (fORECAST)'!$A$1:$BR$26"}</definedName>
    <definedName name="jjjjjjj" localSheetId="3" hidden="1">{"'BZ SA P&amp;l (fORECAST)'!$A$1:$BR$26"}</definedName>
    <definedName name="jjjjjjj" hidden="1">{"'BZ SA P&amp;l (fORECAST)'!$A$1:$BR$26"}</definedName>
    <definedName name="jkhgjhj" localSheetId="8" hidden="1">{"'BZ SA P&amp;l (fORECAST)'!$A$1:$BR$26"}</definedName>
    <definedName name="jkhgjhj" localSheetId="3" hidden="1">{"'BZ SA P&amp;l (fORECAST)'!$A$1:$BR$26"}</definedName>
    <definedName name="jkhgjhj" hidden="1">{"'BZ SA P&amp;l (fORECAST)'!$A$1:$BR$26"}</definedName>
    <definedName name="jkhjkhjk" localSheetId="8" hidden="1">{"'BZ SA P&amp;l (fORECAST)'!$A$1:$BR$26"}</definedName>
    <definedName name="jkhjkhjk" localSheetId="3" hidden="1">{"'BZ SA P&amp;l (fORECAST)'!$A$1:$BR$26"}</definedName>
    <definedName name="jkhjkhjk" hidden="1">{"'BZ SA P&amp;l (fORECAST)'!$A$1:$BR$26"}</definedName>
    <definedName name="jkm" localSheetId="8" hidden="1">{"'BZ SA P&amp;l (fORECAST)'!$A$1:$BR$26"}</definedName>
    <definedName name="jkm" localSheetId="3" hidden="1">{"'BZ SA P&amp;l (fORECAST)'!$A$1:$BR$26"}</definedName>
    <definedName name="jkm" hidden="1">{"'BZ SA P&amp;l (fORECAST)'!$A$1:$BR$26"}</definedName>
    <definedName name="jksksskss" localSheetId="8" hidden="1">{"'BZ SA P&amp;l (fORECAST)'!$A$1:$BR$26"}</definedName>
    <definedName name="jksksskss" localSheetId="3" hidden="1">{"'BZ SA P&amp;l (fORECAST)'!$A$1:$BR$26"}</definedName>
    <definedName name="jksksskss" hidden="1">{"'BZ SA P&amp;l (fORECAST)'!$A$1:$BR$26"}</definedName>
    <definedName name="mar" localSheetId="8" hidden="1">{"'BZ SA P&amp;l (fORECAST)'!$A$1:$BR$26"}</definedName>
    <definedName name="mar" localSheetId="3" hidden="1">{"'BZ SA P&amp;l (fORECAST)'!$A$1:$BR$26"}</definedName>
    <definedName name="mar" hidden="1">{"'BZ SA P&amp;l (fORECAST)'!$A$1:$BR$26"}</definedName>
    <definedName name="mist" localSheetId="8" hidden="1">{"'BZ SA P&amp;l (fORECAST)'!$A$1:$BR$26"}</definedName>
    <definedName name="mist" localSheetId="3" hidden="1">{"'BZ SA P&amp;l (fORECAST)'!$A$1:$BR$26"}</definedName>
    <definedName name="mist" hidden="1">{"'BZ SA P&amp;l (fORECAST)'!$A$1:$BR$26"}</definedName>
    <definedName name="POKILO" localSheetId="8" hidden="1">{"'BZ SA P&amp;l (fORECAST)'!$A$1:$BR$26"}</definedName>
    <definedName name="POKILO" localSheetId="3" hidden="1">{"'BZ SA P&amp;l (fORECAST)'!$A$1:$BR$26"}</definedName>
    <definedName name="POKILO" hidden="1">{"'BZ SA P&amp;l (fORECAST)'!$A$1:$BR$26"}</definedName>
    <definedName name="PPP" localSheetId="8" hidden="1">{"'BZ SA P&amp;l (fORECAST)'!$A$1:$BR$26"}</definedName>
    <definedName name="PPP" localSheetId="3" hidden="1">{"'BZ SA P&amp;l (fORECAST)'!$A$1:$BR$26"}</definedName>
    <definedName name="PPP" hidden="1">{"'BZ SA P&amp;l (fORECAST)'!$A$1:$BR$26"}</definedName>
    <definedName name="sprz" localSheetId="8" hidden="1">{"'BZ SA P&amp;l (fORECAST)'!$A$1:$BR$26"}</definedName>
    <definedName name="sprz" localSheetId="3" hidden="1">{"'BZ SA P&amp;l (fORECAST)'!$A$1:$BR$26"}</definedName>
    <definedName name="sprz" hidden="1">{"'BZ SA P&amp;l (fORECAST)'!$A$1:$BR$26"}</definedName>
    <definedName name="sy" localSheetId="8" hidden="1">{"'BZ SA P&amp;l (fORECAST)'!$A$1:$BR$26"}</definedName>
    <definedName name="sy" localSheetId="3" hidden="1">{"'BZ SA P&amp;l (fORECAST)'!$A$1:$BR$26"}</definedName>
    <definedName name="sy" hidden="1">{"'BZ SA P&amp;l (fORECAST)'!$A$1:$BR$26"}</definedName>
    <definedName name="sys" localSheetId="8" hidden="1">{"'BZ SA P&amp;l (fORECAST)'!$A$1:$BR$26"}</definedName>
    <definedName name="sys" localSheetId="3" hidden="1">{"'BZ SA P&amp;l (fORECAST)'!$A$1:$BR$26"}</definedName>
    <definedName name="sys" hidden="1">{"'BZ SA P&amp;l (fORECAST)'!$A$1:$BR$26"}</definedName>
    <definedName name="udz_m" localSheetId="8" hidden="1">{"'BZ SA P&amp;l (fORECAST)'!$A$1:$BR$26"}</definedName>
    <definedName name="udz_m" localSheetId="3" hidden="1">{"'BZ SA P&amp;l (fORECAST)'!$A$1:$BR$26"}</definedName>
    <definedName name="udz_m" hidden="1">{"'BZ SA P&amp;l (fORECAST)'!$A$1:$BR$26"}</definedName>
    <definedName name="wrn.Bilans._.płatniczy._.1989._.1996." localSheetId="8" hidden="1">{"Bilans płatniczy narastająco",#N/A,TRUE,"Bilans płatniczy narastająco"}</definedName>
    <definedName name="wrn.Bilans._.płatniczy._.1989._.1996." localSheetId="3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8" hidden="1">{"Bilans płatniczy narastająco",#N/A,TRUE,"Bilans płatniczy narastająco"}</definedName>
    <definedName name="Wykres4" localSheetId="3" hidden="1">{"Bilans płatniczy narastająco",#N/A,TRUE,"Bilans płatniczy narastająco"}</definedName>
    <definedName name="Wykres4" hidden="1">{"Bilans płatniczy narastająco",#N/A,TRUE,"Bilans płatniczy narastająco"}</definedName>
    <definedName name="yz" localSheetId="8" hidden="1">{"'BZ SA P&amp;l (fORECAST)'!$A$1:$BR$26"}</definedName>
    <definedName name="yz" localSheetId="3" hidden="1">{"'BZ SA P&amp;l (fORECAST)'!$A$1:$BR$26"}</definedName>
    <definedName name="yz" hidden="1">{"'BZ SA P&amp;l (fORECAST)'!$A$1:$BR$26"}</definedName>
    <definedName name="z" localSheetId="8" hidden="1">{"'BZ SA P&amp;l (fORECAST)'!$A$1:$BR$26"}</definedName>
    <definedName name="z" localSheetId="3" hidden="1">{"'BZ SA P&amp;l (fORECAST)'!$A$1:$BR$26"}</definedName>
    <definedName name="z" hidden="1">{"'BZ SA P&amp;l (fORECAST)'!$A$1:$BR$26"}</definedName>
    <definedName name="Z_1DB48480_6711_40FB_9C4F_EB173E700CA0_.wvu.PrintArea" localSheetId="47" hidden="1">Covid19_3!$D$1:$I$14</definedName>
    <definedName name="Z_FA69919D_DCBB_46D3_BC60_A39B8788200A_.wvu.Cols" localSheetId="8" hidden="1">#REF!</definedName>
    <definedName name="Z_FA69919D_DCBB_46D3_BC60_A39B8788200A_.wvu.Cols" localSheetId="3" hidden="1">#REF!</definedName>
    <definedName name="Z_FA69919D_DCBB_46D3_BC60_A39B8788200A_.wvu.Cols" localSheetId="44" hidden="1">#REF!</definedName>
    <definedName name="Z_FA69919D_DCBB_46D3_BC60_A39B8788200A_.wvu.Cols" hidden="1">#REF!</definedName>
    <definedName name="zzzzzzzzzzzzzzzzz" localSheetId="8" hidden="1">{"'BZ SA P&amp;l (fORECAST)'!$A$1:$BR$26"}</definedName>
    <definedName name="zzzzzzzzzzzzzzzzz" localSheetId="3" hidden="1">{"'BZ SA P&amp;l (fORECAST)'!$A$1:$BR$26"}</definedName>
    <definedName name="zzzzzzzzzzzzzzzzz" hidden="1">{"'BZ SA P&amp;l (fORECAST)'!$A$1:$BR$2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5" i="107" l="1"/>
  <c r="B13" i="107"/>
  <c r="B11" i="107"/>
</calcChain>
</file>

<file path=xl/sharedStrings.xml><?xml version="1.0" encoding="utf-8"?>
<sst xmlns="http://schemas.openxmlformats.org/spreadsheetml/2006/main" count="3020" uniqueCount="1558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38.</t>
  </si>
  <si>
    <t>39.</t>
  </si>
  <si>
    <t>40.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46.</t>
  </si>
  <si>
    <t>47.</t>
  </si>
  <si>
    <t>48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 xml:space="preserve">EU REM3 – Wynagrodzenie odroczone 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Covid19_1 - Kredyty i zaliczki objęte moratoriami ustawowymi i pozaustawowymi</t>
  </si>
  <si>
    <t>Covid19_2 - Podział kredytów i zaliczek objętych moratoriami ustawowymi i pozaustawowymi według rezydualnego terminu moratoriów</t>
  </si>
  <si>
    <t>Covid19_3 - Nowo udzielone kredyty i zaliczki w ramach nowych programów gwarancji publicznych wprowadzanych w odpowiedzi na kryzys spowodowany przez COVID-19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EU-11a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f</t>
  </si>
  <si>
    <t>g</t>
  </si>
  <si>
    <t>h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Ekspozycje bilansowe</t>
  </si>
  <si>
    <t>Wartość bilansowa brutto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>Liczba dłużników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Rok-3</t>
  </si>
  <si>
    <t>Rok-2</t>
  </si>
  <si>
    <t>Ostatni ro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>x</t>
  </si>
  <si>
    <t>Jeżeli potrzebne są dalsze przedziały płatności, listę należy odpowiednio wydłużyć.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inimalny wymóg w zakresie funduszy własnych i zobowiązań kwalifikowalnych (MREL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 zgodnie z art. 468 rozporządzenia CRR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gdyby nie stosowano tymczasowego traktowania niezrealizowanych zysków i strat wycenianych według wartości godziwej przez inne całkowite dochody zgodnie z art. 468 rozporządzenia CRR</t>
  </si>
  <si>
    <t>Łączny kapitał, gdyby nie stosowano rozwiązań przejściowych dotyczących MSSF 9 lub analogicznych oczekiwanych strat z tytułu kredytów</t>
  </si>
  <si>
    <t>Łączny kapitał, gdyby nie stosowano tymczasowego traktowania niezrealizowanych zysków i strat wycenianych według wartości godziwej przez inne całkowite dochody zgodnie z art. 468 rozporządzenia CRR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gdyby nie stosowano tymczasowego traktowania niezrealizowanych zysków i strat wycenianych według wartości godziwej przez inne całkowite dochody zgodnie z art. 468 rozporządzenia CRR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 zgodnie z art. 468 rozporządzenia CRR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 zgodnie z art. 468 rozporządzenia CRR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gdyby nie stosowano tymczasowego traktowania niezrealizowanych zysków i strat wycenianych według wartości godziwej przez inne całkowite dochody zgodnie z art. 468 rozporządzenia CRR</t>
  </si>
  <si>
    <t>Kredyty i zaliczki objęte moratoriami ustawowymi i pozaustawowymi</t>
  </si>
  <si>
    <t xml:space="preserve">Skumulowana utrata wartości, skumulowane ujemne zmiany wartości godziwej z tytułu ryzyka kredytowego </t>
  </si>
  <si>
    <t xml:space="preserve">Wartość bilansowa brutto </t>
  </si>
  <si>
    <t xml:space="preserve">Obsługiwane </t>
  </si>
  <si>
    <t xml:space="preserve">Nieobsługiwane </t>
  </si>
  <si>
    <t>Wpływy 
z tytułu ekspozycji niepracujących</t>
  </si>
  <si>
    <t xml:space="preserve">
W tym:
ekspozycje objęte działaniami restrukturyzacyjnymi</t>
  </si>
  <si>
    <t xml:space="preserve">
W tym:
Instrumenty, w przypadku których nastąpił znaczny wzrost ryzyka kredytowego od momentu ich początkowego ujęcia, lecz które nie są dotknięte utratą wartości ze względu na ryzyko kredytowe (Koszyk 2)</t>
  </si>
  <si>
    <t xml:space="preserve">
W tym:
Ekspozycje, w przypadku których występuje małe prawdopodobieństwo spłaty, lecz które nie są przeterminowane lub są przeterminowane &lt;= 90 dni </t>
  </si>
  <si>
    <t>Kredyty i zaliczki objęte moratorium</t>
  </si>
  <si>
    <t>w tym: Gospodarstwa domowe</t>
  </si>
  <si>
    <t xml:space="preserve">   w tym: Zabezpieczone nieruchomościami mieszkalnymi</t>
  </si>
  <si>
    <t>w tym: Przedsiębiorstwa niefinansowe</t>
  </si>
  <si>
    <t xml:space="preserve">   w tym: Małe i średnie przedsiębiorstwa</t>
  </si>
  <si>
    <t xml:space="preserve">   w tym: Zabezpieczone nieruchomościami komercyjnymi</t>
  </si>
  <si>
    <t>Podział kredytów i zaliczek objętych moratoriami ustawowymi i pozaustawowymi według rezydualnego terminu moratoriów</t>
  </si>
  <si>
    <t xml:space="preserve">              Wartość bilansowa brutto</t>
  </si>
  <si>
    <t xml:space="preserve">
W tym:
moratoria ustawowe</t>
  </si>
  <si>
    <t xml:space="preserve">
W tym: 
wygasłe</t>
  </si>
  <si>
    <t>Rezydualny termin moratoriów</t>
  </si>
  <si>
    <t>&lt;= 3 m-ce</t>
  </si>
  <si>
    <t>&gt; 3 m-ce
&lt;= 6 m-cy</t>
  </si>
  <si>
    <t>&gt; 6 m-cy
&lt;= 9 m-cy</t>
  </si>
  <si>
    <t>&gt; 9 m-cy
&lt;= 12 m-cy</t>
  </si>
  <si>
    <t>&gt; 1 rok</t>
  </si>
  <si>
    <t>Kredyty i pożyczki zawnioskowane o odroczenie spłaty</t>
  </si>
  <si>
    <t>Kredyty i zaliczki objęte moratorium (przyznane)</t>
  </si>
  <si>
    <t>Nowo udzielone kredyty i zaliczki w ramach nowych programów gwarancji publicznych wprowadzanych w odpowiedzi na kryzys spowodowany przez COVID-19</t>
  </si>
  <si>
    <t xml:space="preserve">Maksymalna możliwa kwota gwarancji </t>
  </si>
  <si>
    <t>w tym: restrukturyzowane</t>
  </si>
  <si>
    <t>Otrzymane gwarancje publiczne</t>
  </si>
  <si>
    <t>Nowo udzielone kredyty i pożyczki objęte systemem gwarancji publiczn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Koniec kwartału</t>
  </si>
  <si>
    <t>Zakres konsolidacji: skonsolidowanej</t>
  </si>
  <si>
    <t>EU PV1 – Korekty z tytułu ostrożnej wyceny (PVA)</t>
  </si>
  <si>
    <t xml:space="preserve">
Wartość godziwa otrzymanego obciążonego zabezpieczenia lub wyemitowanych własnych dłużnych papierów wartościowych</t>
  </si>
  <si>
    <t xml:space="preserve">  w tym: obligacje zabezpieczone</t>
  </si>
  <si>
    <t xml:space="preserve">  w tym: sekurytyzacje</t>
  </si>
  <si>
    <t xml:space="preserve">  w tym: wyemitowane przez sektor instytucji rządowych i samorządowych</t>
  </si>
  <si>
    <t xml:space="preserve">  w tym: wyemitowane przez instytucje finansowe</t>
  </si>
  <si>
    <t xml:space="preserve">  w tym: wyemitowane przez przedsiębiorstwa niefinansowe</t>
  </si>
  <si>
    <t>Nieoddane jeszcze w zastaw wyemitowane własne obligacje zabezpieczone i sekurytyzacje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 xml:space="preserve">   W formie środków pieniężnych</t>
  </si>
  <si>
    <t xml:space="preserve">   Akcje lub odpowiadające im tytuły własności</t>
  </si>
  <si>
    <t xml:space="preserve">   Instrumenty związane z akcjami lub równoważne instrumenty niepieniężne </t>
  </si>
  <si>
    <t xml:space="preserve">   Inne instrumenty</t>
  </si>
  <si>
    <t xml:space="preserve">   Inne formy</t>
  </si>
  <si>
    <t xml:space="preserve">  Objęta metodą standardową:</t>
  </si>
  <si>
    <t xml:space="preserve">  Objęta alternatywną metodą standardową:</t>
  </si>
  <si>
    <t>Emitent</t>
  </si>
  <si>
    <t>Niepowtarzalny identyfikator (np. CUSIP, ISIN lub identyfikator Bloomberg dla ofert na rynku niepublicznym)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 xml:space="preserve">Wartość nominalna instrumentu </t>
  </si>
  <si>
    <t>Cena emisyjna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EU CCA: Główne cechy regulacyjnych instrumentów funduszy własnych i instrumentów zobowiązań kwalifikowalnych</t>
  </si>
  <si>
    <t>EU LI1 – Różnice między rachunkowym a ostrożnościowym zakresem konsolidacji oraz przyporządkowanie kategorii sprawozdań finansowych do kategorii ryzyka regulacyjnego</t>
  </si>
  <si>
    <t xml:space="preserve">EU LI2 – Główne źródła różnic między regulacyjnymi kwotami ekspozycji a wartościami bilansowymi w sprawozdaniach finansowych </t>
  </si>
  <si>
    <t xml:space="preserve">EU LI3 – Zarys różnic w zakresach konsolidacji (każdego podmiotu) 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>Podział według klas aktywów zgodnie z bilansem w opublikowanym sprawozdaniu finansowym</t>
  </si>
  <si>
    <t xml:space="preserve">Aktywa ogółem </t>
  </si>
  <si>
    <t>Podział według klas zobowiązań zgodnie z bilansem w opublikowanym sprawozdaniu finansowym</t>
  </si>
  <si>
    <t xml:space="preserve">Zobowiązania ogółem </t>
  </si>
  <si>
    <t xml:space="preserve">Pozycje podlegające </t>
  </si>
  <si>
    <t>ramom ryzyka kredytowego</t>
  </si>
  <si>
    <t xml:space="preserve">ramom sekurytyzacji </t>
  </si>
  <si>
    <t xml:space="preserve">ramom ryzyka kredytowego kontrahenta </t>
  </si>
  <si>
    <t>ramom ryzyka rynkowego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X</t>
  </si>
  <si>
    <t>Aneks Rozporządzenia
2021/637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>Gwałtowniejszy szok (spadek stóp krótkoterminowych i wzrost stóp długoterminowych)</t>
  </si>
  <si>
    <t>Bardziej umiarkowany szok (wzrost stóp krótkoterminowych i spadek stóp długoterminowych)</t>
  </si>
  <si>
    <t>Wzrost szoku dla stóp krótkoterminowych</t>
  </si>
  <si>
    <t>Spadek szoku dla stóp krótkoterminowych</t>
  </si>
  <si>
    <t xml:space="preserve">EU LI1 – Różnice między rachunkowym a ostrożnościowym zakresem konsolidacji oraz przyporządkowanie kategorii sprawozdań finansowych do kategorii ryzyka regulacyjnego </t>
  </si>
  <si>
    <t>Nieprzeterminowane lub przeterminowane o ≤ 30 dni</t>
  </si>
  <si>
    <t>1250 % RW</t>
  </si>
  <si>
    <t xml:space="preserve">   W tym 1250 % RW</t>
  </si>
  <si>
    <t>za okres 2022 / 12</t>
  </si>
  <si>
    <t>31.12.2022</t>
  </si>
  <si>
    <t>30.09.2022</t>
  </si>
  <si>
    <t>30.06.2022</t>
  </si>
  <si>
    <t>31.03.2022</t>
  </si>
  <si>
    <t>31.12.2021</t>
  </si>
  <si>
    <t/>
  </si>
  <si>
    <t>PL</t>
  </si>
  <si>
    <t>LU</t>
  </si>
  <si>
    <t>GB</t>
  </si>
  <si>
    <t>MT</t>
  </si>
  <si>
    <t>IE</t>
  </si>
  <si>
    <t>AT</t>
  </si>
  <si>
    <t>CZ</t>
  </si>
  <si>
    <t>US</t>
  </si>
  <si>
    <t>ES</t>
  </si>
  <si>
    <t>NL</t>
  </si>
  <si>
    <t>MX</t>
  </si>
  <si>
    <t>DE</t>
  </si>
  <si>
    <t>RU</t>
  </si>
  <si>
    <t>UA</t>
  </si>
  <si>
    <t>CH</t>
  </si>
  <si>
    <t>LI</t>
  </si>
  <si>
    <t>PT</t>
  </si>
  <si>
    <t>BE</t>
  </si>
  <si>
    <t>PE</t>
  </si>
  <si>
    <t>FR</t>
  </si>
  <si>
    <t>SE</t>
  </si>
  <si>
    <t>BY</t>
  </si>
  <si>
    <t>FI</t>
  </si>
  <si>
    <t>AU</t>
  </si>
  <si>
    <t>SK</t>
  </si>
  <si>
    <t>IT</t>
  </si>
  <si>
    <t>GE</t>
  </si>
  <si>
    <t>TR</t>
  </si>
  <si>
    <t>NO</t>
  </si>
  <si>
    <t>NZ</t>
  </si>
  <si>
    <t>HU</t>
  </si>
  <si>
    <t>MD</t>
  </si>
  <si>
    <t>RS</t>
  </si>
  <si>
    <t>PH</t>
  </si>
  <si>
    <t>IN</t>
  </si>
  <si>
    <t>LT</t>
  </si>
  <si>
    <t>DK</t>
  </si>
  <si>
    <t>NP</t>
  </si>
  <si>
    <t>CG</t>
  </si>
  <si>
    <t>LV</t>
  </si>
  <si>
    <t>UZ</t>
  </si>
  <si>
    <t>CN</t>
  </si>
  <si>
    <t>BD</t>
  </si>
  <si>
    <t>VN</t>
  </si>
  <si>
    <t>RO</t>
  </si>
  <si>
    <t>KZ</t>
  </si>
  <si>
    <t>AZ</t>
  </si>
  <si>
    <t>ZW</t>
  </si>
  <si>
    <t>NG</t>
  </si>
  <si>
    <t>ET</t>
  </si>
  <si>
    <t>ID</t>
  </si>
  <si>
    <t>BG</t>
  </si>
  <si>
    <t>KR</t>
  </si>
  <si>
    <t>QA</t>
  </si>
  <si>
    <t>CY</t>
  </si>
  <si>
    <t>PK</t>
  </si>
  <si>
    <t>TW</t>
  </si>
  <si>
    <t>CA</t>
  </si>
  <si>
    <t>AM</t>
  </si>
  <si>
    <t>LK</t>
  </si>
  <si>
    <t>CO</t>
  </si>
  <si>
    <t>AL</t>
  </si>
  <si>
    <t>TM</t>
  </si>
  <si>
    <t>VE</t>
  </si>
  <si>
    <t>KG</t>
  </si>
  <si>
    <t>RW</t>
  </si>
  <si>
    <t>PA</t>
  </si>
  <si>
    <t>TJ</t>
  </si>
  <si>
    <t>EG</t>
  </si>
  <si>
    <t>CM</t>
  </si>
  <si>
    <t>GR</t>
  </si>
  <si>
    <t>SA</t>
  </si>
  <si>
    <t>MN</t>
  </si>
  <si>
    <t>IL</t>
  </si>
  <si>
    <t>EE</t>
  </si>
  <si>
    <t>SI</t>
  </si>
  <si>
    <t>IQ</t>
  </si>
  <si>
    <t>KE</t>
  </si>
  <si>
    <t>GT</t>
  </si>
  <si>
    <t>MA</t>
  </si>
  <si>
    <t>GH</t>
  </si>
  <si>
    <t>ZA</t>
  </si>
  <si>
    <t>TH</t>
  </si>
  <si>
    <t>LB</t>
  </si>
  <si>
    <t>TN</t>
  </si>
  <si>
    <t>DZ</t>
  </si>
  <si>
    <t>BR</t>
  </si>
  <si>
    <t>CU</t>
  </si>
  <si>
    <t>HK</t>
  </si>
  <si>
    <t>LY</t>
  </si>
  <si>
    <t>JP</t>
  </si>
  <si>
    <t>GS</t>
  </si>
  <si>
    <t>JO</t>
  </si>
  <si>
    <t>TZ</t>
  </si>
  <si>
    <t>MY</t>
  </si>
  <si>
    <t>AO</t>
  </si>
  <si>
    <t>AF</t>
  </si>
  <si>
    <t>OM</t>
  </si>
  <si>
    <t>UG</t>
  </si>
  <si>
    <t>AE</t>
  </si>
  <si>
    <t>HR</t>
  </si>
  <si>
    <t>ME</t>
  </si>
  <si>
    <t>GM</t>
  </si>
  <si>
    <t>AR</t>
  </si>
  <si>
    <t>0.0000</t>
  </si>
  <si>
    <t>0.0050</t>
  </si>
  <si>
    <t>0.0100</t>
  </si>
  <si>
    <t>0.0150</t>
  </si>
  <si>
    <t>0.0200</t>
  </si>
  <si>
    <t>*dane w odpowiednich okresach obejmują zyski zaliczone do funduszy własnych zgodnie z mającymi zastosowanie wytycznymi EBA</t>
  </si>
  <si>
    <t>31.12.2021*</t>
  </si>
  <si>
    <t>* Łączne wymogi kapitałowe odnośnie do kapitału podstawowego Tier I wyliczone zostały z uwzględnieniem specyficznego dla instytucji bufora antycyklicznego.</t>
  </si>
  <si>
    <t>Łączne wymogi kapitałowe odnośnie do kapitału podstawowego Tier I instytucji *</t>
  </si>
  <si>
    <t>** Wymóg połączonego bufora wyliczony został z uwzględnieniem specyficznego dla instytucji bufora antycyklicznego.</t>
  </si>
  <si>
    <t>Wymóg połączonego bufora (%) **</t>
  </si>
  <si>
    <t>Łączne wymogi kapitałowe (%) **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</t>
  </si>
  <si>
    <t>- w tym pożyczki kwalifikujace się jako instrumenty w Tier II</t>
  </si>
  <si>
    <t>Kapitał akcyjny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  <si>
    <t>31.12.2021 *</t>
  </si>
  <si>
    <t>01001</t>
  </si>
  <si>
    <t>01002</t>
  </si>
  <si>
    <t>01003</t>
  </si>
  <si>
    <t>01004</t>
  </si>
  <si>
    <t>01005</t>
  </si>
  <si>
    <t>01006</t>
  </si>
  <si>
    <t>01007</t>
  </si>
  <si>
    <t>01008</t>
  </si>
  <si>
    <t>01009</t>
  </si>
  <si>
    <t>01010</t>
  </si>
  <si>
    <t>01011</t>
  </si>
  <si>
    <t>01012</t>
  </si>
  <si>
    <t>01013</t>
  </si>
  <si>
    <t>01014</t>
  </si>
  <si>
    <t>01015</t>
  </si>
  <si>
    <t>01016</t>
  </si>
  <si>
    <t>01017</t>
  </si>
  <si>
    <t>01018</t>
  </si>
  <si>
    <t>01019</t>
  </si>
  <si>
    <t>01020</t>
  </si>
  <si>
    <t>01021</t>
  </si>
  <si>
    <t>01022</t>
  </si>
  <si>
    <t>01023</t>
  </si>
  <si>
    <t>01024</t>
  </si>
  <si>
    <t>01025</t>
  </si>
  <si>
    <t>01026</t>
  </si>
  <si>
    <t>01027</t>
  </si>
  <si>
    <t>01028</t>
  </si>
  <si>
    <t>01029</t>
  </si>
  <si>
    <t>01030</t>
  </si>
  <si>
    <t>01031</t>
  </si>
  <si>
    <t>01032</t>
  </si>
  <si>
    <t>01033</t>
  </si>
  <si>
    <t>01034</t>
  </si>
  <si>
    <t>01035</t>
  </si>
  <si>
    <t>01036</t>
  </si>
  <si>
    <t>01037</t>
  </si>
  <si>
    <t>01038</t>
  </si>
  <si>
    <t>01039</t>
  </si>
  <si>
    <t>01040</t>
  </si>
  <si>
    <t>01041</t>
  </si>
  <si>
    <t>01042</t>
  </si>
  <si>
    <t>01043</t>
  </si>
  <si>
    <t>01044</t>
  </si>
  <si>
    <t>01045</t>
  </si>
  <si>
    <t>01046</t>
  </si>
  <si>
    <t>01047</t>
  </si>
  <si>
    <t>01048</t>
  </si>
  <si>
    <t>01049</t>
  </si>
  <si>
    <t>01050</t>
  </si>
  <si>
    <t>01051</t>
  </si>
  <si>
    <t>01052</t>
  </si>
  <si>
    <t>01053</t>
  </si>
  <si>
    <t>01054</t>
  </si>
  <si>
    <t>01055</t>
  </si>
  <si>
    <t>01056</t>
  </si>
  <si>
    <t>01057</t>
  </si>
  <si>
    <t>01058</t>
  </si>
  <si>
    <t>01059</t>
  </si>
  <si>
    <t>01060</t>
  </si>
  <si>
    <t>01061</t>
  </si>
  <si>
    <t>01062</t>
  </si>
  <si>
    <t>01063</t>
  </si>
  <si>
    <t>01064</t>
  </si>
  <si>
    <t>01065</t>
  </si>
  <si>
    <t>01066</t>
  </si>
  <si>
    <t>01067</t>
  </si>
  <si>
    <t>01068</t>
  </si>
  <si>
    <t>01069</t>
  </si>
  <si>
    <t>01070</t>
  </si>
  <si>
    <t>01071</t>
  </si>
  <si>
    <t>01072</t>
  </si>
  <si>
    <t>01073</t>
  </si>
  <si>
    <t>01074</t>
  </si>
  <si>
    <t>01075</t>
  </si>
  <si>
    <t>01076</t>
  </si>
  <si>
    <t>01077</t>
  </si>
  <si>
    <t>01078</t>
  </si>
  <si>
    <t>01079</t>
  </si>
  <si>
    <t>01080</t>
  </si>
  <si>
    <t>01081</t>
  </si>
  <si>
    <t>01082</t>
  </si>
  <si>
    <t>01083</t>
  </si>
  <si>
    <t>01084</t>
  </si>
  <si>
    <t>01085</t>
  </si>
  <si>
    <t>01086</t>
  </si>
  <si>
    <t>01087</t>
  </si>
  <si>
    <t>01088</t>
  </si>
  <si>
    <t>01089</t>
  </si>
  <si>
    <t>01090</t>
  </si>
  <si>
    <t>01091</t>
  </si>
  <si>
    <t>01092</t>
  </si>
  <si>
    <t>01093</t>
  </si>
  <si>
    <t>01094</t>
  </si>
  <si>
    <t>01095</t>
  </si>
  <si>
    <t>01096</t>
  </si>
  <si>
    <t>01097</t>
  </si>
  <si>
    <t>01098</t>
  </si>
  <si>
    <t>01099</t>
  </si>
  <si>
    <t>01100</t>
  </si>
  <si>
    <t>01101</t>
  </si>
  <si>
    <t>01102</t>
  </si>
  <si>
    <t>01103</t>
  </si>
  <si>
    <t>01104</t>
  </si>
  <si>
    <t>Gotówka i operacje z bankami centralnymi</t>
  </si>
  <si>
    <t>Należności od banków</t>
  </si>
  <si>
    <t>Aktywa finansowe przeznaczone do obrotu</t>
  </si>
  <si>
    <t>Pochodne instrumenty zabezpieczające</t>
  </si>
  <si>
    <t>Należności od klientów</t>
  </si>
  <si>
    <t>-</t>
  </si>
  <si>
    <t>Należności z tytułu transakcji z przyrzeczeniem odkupu</t>
  </si>
  <si>
    <t>Inwestycyjne aktywa finansowe</t>
  </si>
  <si>
    <t>Aktywa stanowiące zabezpieczenie zobowiązań</t>
  </si>
  <si>
    <t>Inwestycje w podmioty zależne i stowarzyszone</t>
  </si>
  <si>
    <t>Rzeczowy majątek trwały</t>
  </si>
  <si>
    <t xml:space="preserve">Aktywa z tytułu praw do użytkowania </t>
  </si>
  <si>
    <t>Należności z tytułu bieżącego podatku dochodowego</t>
  </si>
  <si>
    <t>Aktywa z tytułu odroczonego podatku dochodowego netto</t>
  </si>
  <si>
    <t>Aktywa zaklasyfikowane jako przeznaczone do sprzedaży</t>
  </si>
  <si>
    <t>Pozostałe aktywa</t>
  </si>
  <si>
    <t>Zobowiązania wobec banków</t>
  </si>
  <si>
    <t>Zobowiązania finansowe przeznaczone do obrotu</t>
  </si>
  <si>
    <t>Zobowiązania wobec klientów</t>
  </si>
  <si>
    <t>Zobowiązania z tytułu transakcji z przyrzeczeniem odkupu</t>
  </si>
  <si>
    <t>Zobowiązania z tytułu emisji dłużnych papierów wartościowych</t>
  </si>
  <si>
    <t>Zobowiązania z tytułu leasingu</t>
  </si>
  <si>
    <t>Zobowiązania z tytułu bieżącego podatku dochodowego</t>
  </si>
  <si>
    <t>Rezerwy na zobowiązania pozabilansowe obarczone ryzykiem kredytowym</t>
  </si>
  <si>
    <t>Pozostałe rezerwy</t>
  </si>
  <si>
    <t>Pozostałe zobowiązania</t>
  </si>
  <si>
    <t>Kapitały</t>
  </si>
  <si>
    <t>Kapitały ogółem</t>
  </si>
  <si>
    <t>Zobowiązania i kapitały ogółem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</t>
  </si>
  <si>
    <t>Zarządzanie: funduszami inwestycyjnymi otwartymi i specjalistycznymi funduszami inwestycyjnymi otwartymi oraz portfelami w skład których wchodzi jeden lub większa liczba instrumentów finansowych</t>
  </si>
  <si>
    <t>Santander Consumer Bank S.A.</t>
  </si>
  <si>
    <t>Santander Consumer Multirent  sp. z o.o.</t>
  </si>
  <si>
    <t>Działalność leasingowa i faktoringowa</t>
  </si>
  <si>
    <t>Inwestowanie nadwyżek środków pienieżnych oraz pośrednictwo finansowe</t>
  </si>
  <si>
    <t>SC Poland Consumer 23-1 DAC</t>
  </si>
  <si>
    <t>Spółka specjalnego przeznaczenia - podmiot powołany do przeprowadzenia transakcji sekurytyzacji</t>
  </si>
  <si>
    <t>SCM Poland Auto 2019-1 DAC</t>
  </si>
  <si>
    <t xml:space="preserve">Santander Consumer Financial Solutions sp. z  o.o. </t>
  </si>
  <si>
    <t>PSA Consumer Finance Polska sp. z o.o.</t>
  </si>
  <si>
    <t>Usługi finansowe wspierające sprzedaż samochodów marki DS, PEUGEOT i CITROEN (pożyczki konsumenckie)</t>
  </si>
  <si>
    <t>PSA Finance Polska sp. z o.o.</t>
  </si>
  <si>
    <t>Usługi finansowe wspierające sprzedaż samochodów marki DS, PEUGEOT i CITROEN (leasing konsumencki, factoring i pożyczki dla firm)</t>
  </si>
  <si>
    <t>Santander Allianz Towarzystwo Ubezpieczeń S.A.</t>
  </si>
  <si>
    <t>Działalność ubezpieczeniowa, ubezpieczenia osobowe oraz majątkowe</t>
  </si>
  <si>
    <t>Santander Allianz Towarzystwo Ubezpieczeń na Życie S.A.</t>
  </si>
  <si>
    <t>Działalność ubezpieczeniowa, ubezpieczenia na życie</t>
  </si>
  <si>
    <t>Polfund - Fundusz Poręczeń Kredytowych S.A.</t>
  </si>
  <si>
    <t>Udzielanie poręczeń kredytowych, lokowanie powierzonych środków pieniężnych i zarządzanie nimi</t>
  </si>
  <si>
    <r>
      <t xml:space="preserve">Santander Consumer Finanse sp. z o.o. </t>
    </r>
    <r>
      <rPr>
        <vertAlign val="superscript"/>
        <sz val="8"/>
        <rFont val="Santander Text"/>
        <family val="2"/>
        <charset val="238"/>
      </rPr>
      <t>1)</t>
    </r>
  </si>
  <si>
    <t>Santander Bank Polska S.A.</t>
  </si>
  <si>
    <t>PLBZ00000044</t>
  </si>
  <si>
    <t>XS0531310182</t>
  </si>
  <si>
    <t>PLBZ00000226</t>
  </si>
  <si>
    <t>nie dotyczy</t>
  </si>
  <si>
    <t>PLBZ00000275</t>
  </si>
  <si>
    <t>XS2416708647</t>
  </si>
  <si>
    <t>XS2464512818</t>
  </si>
  <si>
    <t>emisja publiczna*</t>
  </si>
  <si>
    <t>emisja niepubliczna</t>
  </si>
  <si>
    <t>polskie</t>
  </si>
  <si>
    <t>angielskie/polskie</t>
  </si>
  <si>
    <t>angielskie</t>
  </si>
  <si>
    <t>Tak</t>
  </si>
  <si>
    <t>TLAC</t>
  </si>
  <si>
    <t>poziom jednostkowy oraz skonsolidowany</t>
  </si>
  <si>
    <t>akcje zwykłe - kapitał Tier I zgodnie z art. 28 Rozporządzenia (UE) nr 575/2013</t>
  </si>
  <si>
    <t>Kapitał Tier II zgodnie z art. 63 Rozporządzenia (UE) nr 575/2013</t>
  </si>
  <si>
    <t>Kapitał Tier II zgodnie z art. 63 Rozporządzenia (UE) nr 575/2014</t>
  </si>
  <si>
    <t>Senioralne niezabezpieczone</t>
  </si>
  <si>
    <t>Senioralne Non- Preferred</t>
  </si>
  <si>
    <t>1 021,893 mln PLN</t>
  </si>
  <si>
    <t>468,990 mln PLN</t>
  </si>
  <si>
    <t>562,788 mln PLN</t>
  </si>
  <si>
    <t>642,985 mln PLN</t>
  </si>
  <si>
    <t>1 mld PLN</t>
  </si>
  <si>
    <t>3,517 mld PLN</t>
  </si>
  <si>
    <t>2,345 mld PLN</t>
  </si>
  <si>
    <t>10 PLN</t>
  </si>
  <si>
    <t>100 000 000 EUR</t>
  </si>
  <si>
    <t>120 000 000 EUR</t>
  </si>
  <si>
    <t>137 100 000 EUR</t>
  </si>
  <si>
    <t>1 000 000 000 PLN</t>
  </si>
  <si>
    <t>750 000 000 EUR</t>
  </si>
  <si>
    <t>500 000 000 EUR</t>
  </si>
  <si>
    <t>Seria A: 10 PLN
Seria B: 10 PLN
Seria C: 10 PLN
Seria D: 102 PLN
Seria E: 102 PLN
Seria F: 40 PLN
Seria G: 10 PLN
Seria H: 10 PLN
Seria I: 212.60 PLN
Seria J: "Parytet Wymiany Akcji" w zw. z połączeniem z Kredyt Bankiem na podst. Uchwały nr 2 Nadzwyczajnego Walnego Zgromadzenia  Santander Bank Polska S.A. z dnia 30.07.2012 r.
Seria K: 10 PLN
Seria L: 400.53 PLN
Seria M: 10 PLN
Seria N: "Parytet Wymiany Akcji" w zw. z podziałem Deutsche Bank Polska S.A. na podst. Uchwały nr 3 Nadzwyczajnego Walnego Zgromadzenia  Santander Bank Polska z dnia 29.05.2018 r.
Seria O: 10 PLN</t>
  </si>
  <si>
    <t>100% wartości nominalnej</t>
  </si>
  <si>
    <t>Zobowiązanie - koszt zamortyzowany</t>
  </si>
  <si>
    <t>Seria A: 08.11.1991
Seria B: 21.12.1996
Seria C: 31.12.1996 
Seria D: 25.10.1999 
Seria E: 17.05.2000 
Seria F: 30.11.2000 
Seria G: 13.06.2001 
Seria H: 10.07.2009
Seria I: 09.08.2012
Seria J: 04.01.2013
Seria K: 11.07.2014 
Seria L: 18.07.2014
Seria M: 03.08.2017
Seria N: 09.11.2018
Seria O: 25.09.2020</t>
  </si>
  <si>
    <t>terminowe</t>
  </si>
  <si>
    <t>brak terminu zapadalności</t>
  </si>
  <si>
    <t>05-08-2025</t>
  </si>
  <si>
    <t>29.11.2023, 750 000 000 EUR</t>
  </si>
  <si>
    <t>30.03.2023, 500 000 000 EUR</t>
  </si>
  <si>
    <t>w każdym okresie odsetkowym co 3 miesiące</t>
  </si>
  <si>
    <t>w każdym okresie odsetkowym co 6 miesięcy</t>
  </si>
  <si>
    <t>w przypadku niewypełniania zobowiązań</t>
  </si>
  <si>
    <t>stopa zmienna</t>
  </si>
  <si>
    <t>stały kupon</t>
  </si>
  <si>
    <t>ponad trzymiesięczny EURIBOR dla każdego okresu odsetkowego</t>
  </si>
  <si>
    <t>ponad sześciomiesięczny EURIBOR dla każdego okresu odsetkowego</t>
  </si>
  <si>
    <t>ponad sześciomiesięczny WIBOR dla każdego okresu odsetkowego</t>
  </si>
  <si>
    <t>Nie</t>
  </si>
  <si>
    <t>w pełni uznaniowe</t>
  </si>
  <si>
    <t>obowiązkowe</t>
  </si>
  <si>
    <t>N/A</t>
  </si>
  <si>
    <t>niekumulacyjny</t>
  </si>
  <si>
    <t>kumulacyjny</t>
  </si>
  <si>
    <t>skumulowane</t>
  </si>
  <si>
    <t>niezamienny</t>
  </si>
  <si>
    <t>niezamienne</t>
  </si>
  <si>
    <t>Prawne</t>
  </si>
  <si>
    <t>Kategoria 10</t>
  </si>
  <si>
    <t>Kategoria 8</t>
  </si>
  <si>
    <t>Kategoria 3d</t>
  </si>
  <si>
    <t>najniższy priorytet satysfakcji i zaszeregowanie jedynie w zakresie dozwolonym przez obowiązujące przepisy ustawowe dot. praw wierzycieli</t>
  </si>
  <si>
    <t>dług senioralny w hierarchii podporządkowania</t>
  </si>
  <si>
    <t>najbardziej senioralne w hierarchii podporządkowania</t>
  </si>
  <si>
    <t>*Wszystkie akcje wyemitowane przez Bank są dopuszczone i wprowadzone do publicznego obrotu na Giełdzie Papierów Wartościowych w Warszawie</t>
  </si>
  <si>
    <t>stopień najniższy</t>
  </si>
  <si>
    <t>stopień najwyższy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* Dane dotyczą kredytów aktywnych na 31.12.2022r.</t>
  </si>
  <si>
    <r>
      <rPr>
        <vertAlign val="superscript"/>
        <sz val="8"/>
        <rFont val="Santander Text"/>
        <family val="2"/>
        <charset val="238"/>
      </rPr>
      <t xml:space="preserve">1) </t>
    </r>
    <r>
      <rPr>
        <sz val="8"/>
        <rFont val="Santander Text"/>
        <family val="2"/>
        <charset val="238"/>
      </rPr>
      <t>W dniu 23.12.2020 uchwałą Zgromadzenia Wspólników została podjęta decyzja o rozwiązaniu spółki Santander Consumer Finanse Sp. z o.o. oraz rozpoczęciu procesu likwidacyjnego.</t>
    </r>
  </si>
  <si>
    <t>Kategoria 6</t>
  </si>
  <si>
    <t>emisja publiczna</t>
  </si>
  <si>
    <t xml:space="preserve">Rezerwy z tytułu odroczonego podatku dochodowego </t>
  </si>
  <si>
    <t>TLAC wyrażony jako odsetek TREA</t>
  </si>
  <si>
    <t>TLAC wyrażony jako odsetek T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_-* #,##0\ _z_ł_-;\-* #,##0\ _z_ł_-;_-* &quot;-&quot;??\ _z_ł_-;_-@_-"/>
    <numFmt numFmtId="172" formatCode="_-* #,##0.000000000000000\ _z_ł_-;\-* #,##0.000000000000000\ _z_ł_-;_-* &quot;-&quot;???????????????\ _z_ł_-;_-@_-"/>
  </numFmts>
  <fonts count="89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7.4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b/>
      <sz val="7.5"/>
      <color theme="1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sz val="12"/>
      <name val="Santander Text"/>
      <family val="2"/>
      <charset val="238"/>
    </font>
    <font>
      <sz val="8.5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strike/>
      <sz val="11"/>
      <name val="Santander Text"/>
      <family val="2"/>
      <charset val="238"/>
    </font>
    <font>
      <b/>
      <sz val="9"/>
      <name val="Santander Text"/>
      <family val="2"/>
      <charset val="238"/>
    </font>
    <font>
      <b/>
      <sz val="10"/>
      <name val="Santander Text"/>
      <family val="2"/>
      <charset val="238"/>
    </font>
    <font>
      <b/>
      <sz val="20"/>
      <name val="Santander Text"/>
      <family val="2"/>
      <charset val="238"/>
    </font>
    <font>
      <b/>
      <sz val="12"/>
      <name val="Santander Text"/>
      <family val="2"/>
      <charset val="238"/>
    </font>
    <font>
      <sz val="10"/>
      <color rgb="FF00B050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b/>
      <sz val="9"/>
      <color theme="1"/>
      <name val="Santander Text"/>
      <family val="2"/>
      <charset val="238"/>
    </font>
    <font>
      <b/>
      <sz val="9"/>
      <color rgb="FF990000"/>
      <name val="Santander Text"/>
      <family val="2"/>
      <charset val="238"/>
    </font>
    <font>
      <sz val="9"/>
      <color indexed="8"/>
      <name val="Santander Text"/>
      <family val="2"/>
      <charset val="238"/>
    </font>
    <font>
      <sz val="9"/>
      <color rgb="FFFF0000"/>
      <name val="Santander Text"/>
      <family val="2"/>
      <charset val="238"/>
    </font>
    <font>
      <b/>
      <sz val="8.5"/>
      <name val="Santander Text"/>
      <family val="2"/>
      <charset val="238"/>
    </font>
    <font>
      <i/>
      <sz val="8.5"/>
      <name val="Santander Text"/>
      <family val="2"/>
      <charset val="238"/>
    </font>
    <font>
      <vertAlign val="superscript"/>
      <sz val="9"/>
      <name val="Santander Text"/>
      <family val="2"/>
      <charset val="238"/>
    </font>
    <font>
      <b/>
      <sz val="8"/>
      <color rgb="FFC00000"/>
      <name val="Open Sans"/>
      <family val="2"/>
      <charset val="238"/>
    </font>
    <font>
      <sz val="10"/>
      <color rgb="FF000000"/>
      <name val="Times New Roman"/>
      <family val="1"/>
      <charset val="238"/>
    </font>
    <font>
      <sz val="6"/>
      <color theme="1"/>
      <name val="Santander Text"/>
      <family val="2"/>
      <charset val="238"/>
    </font>
    <font>
      <vertAlign val="superscript"/>
      <sz val="8"/>
      <name val="Santander Text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10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ck">
        <color rgb="FFC00000"/>
      </bottom>
      <diagonal/>
    </border>
    <border>
      <left/>
      <right/>
      <top style="dotted">
        <color theme="0" tint="-0.34998626667073579"/>
      </top>
      <bottom style="thick">
        <color rgb="FFC00000"/>
      </bottom>
      <diagonal/>
    </border>
    <border>
      <left/>
      <right/>
      <top style="thin">
        <color rgb="FFC00000"/>
      </top>
      <bottom style="thin">
        <color rgb="FFC00000"/>
      </bottom>
      <diagonal/>
    </border>
    <border>
      <left style="medium">
        <color theme="0"/>
      </left>
      <right/>
      <top/>
      <bottom style="thin">
        <color rgb="FF990000"/>
      </bottom>
      <diagonal/>
    </border>
    <border>
      <left/>
      <right style="medium">
        <color theme="0"/>
      </right>
      <top/>
      <bottom style="thin">
        <color rgb="FFC00000"/>
      </bottom>
      <diagonal/>
    </border>
    <border>
      <left/>
      <right/>
      <top/>
      <bottom style="thin">
        <color rgb="FFC00000"/>
      </bottom>
      <diagonal/>
    </border>
    <border>
      <left style="medium">
        <color theme="0"/>
      </left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thick">
        <color rgb="FFC00000"/>
      </bottom>
      <diagonal/>
    </border>
    <border>
      <left/>
      <right style="medium">
        <color theme="0"/>
      </right>
      <top style="thin">
        <color rgb="FFC00000"/>
      </top>
      <bottom style="thick">
        <color rgb="FFC00000"/>
      </bottom>
      <diagonal/>
    </border>
    <border>
      <left/>
      <right/>
      <top style="thin">
        <color rgb="FFC00000"/>
      </top>
      <bottom style="thick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 style="medium">
        <color theme="0"/>
      </left>
      <right/>
      <top style="medium">
        <color rgb="FFC00000"/>
      </top>
      <bottom style="medium">
        <color rgb="FFC00000"/>
      </bottom>
      <diagonal/>
    </border>
    <border>
      <left/>
      <right style="thin">
        <color indexed="64"/>
      </right>
      <top style="medium">
        <color rgb="FFC00000"/>
      </top>
      <bottom style="medium">
        <color rgb="FFC00000"/>
      </bottom>
      <diagonal/>
    </border>
    <border>
      <left style="medium">
        <color theme="0"/>
      </left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medium">
        <color theme="0"/>
      </bottom>
      <diagonal/>
    </border>
    <border>
      <left/>
      <right style="medium">
        <color theme="0"/>
      </right>
      <top style="medium">
        <color rgb="FFC0000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 style="medium">
        <color theme="0"/>
      </left>
      <right/>
      <top style="thin">
        <color rgb="FF990000"/>
      </top>
      <bottom style="medium">
        <color rgb="FFC00000"/>
      </bottom>
      <diagonal/>
    </border>
    <border>
      <left/>
      <right/>
      <top style="medium">
        <color rgb="FFC0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 style="thick">
        <color theme="0"/>
      </left>
      <right/>
      <top style="thick">
        <color rgb="FF990000"/>
      </top>
      <bottom style="thick">
        <color rgb="FF99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/>
      <top style="dotted">
        <color theme="0" tint="-0.34998626667073579"/>
      </top>
      <bottom style="thick">
        <color rgb="FFAC0000"/>
      </bottom>
      <diagonal/>
    </border>
    <border>
      <left/>
      <right/>
      <top style="thick">
        <color rgb="FFC00000"/>
      </top>
      <bottom style="dotted">
        <color theme="0" tint="-0.34998626667073579"/>
      </bottom>
      <diagonal/>
    </border>
    <border>
      <left/>
      <right/>
      <top style="medium">
        <color rgb="FFFF0000"/>
      </top>
      <bottom/>
      <diagonal/>
    </border>
    <border>
      <left/>
      <right/>
      <top style="medium">
        <color rgb="FFB00000"/>
      </top>
      <bottom style="thick">
        <color rgb="FFC0000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7">
    <xf numFmtId="0" fontId="0" fillId="0" borderId="0"/>
    <xf numFmtId="9" fontId="2" fillId="0" borderId="0"/>
    <xf numFmtId="0" fontId="3" fillId="3" borderId="5">
      <alignment horizontal="left"/>
    </xf>
    <xf numFmtId="0" fontId="4" fillId="0" borderId="0">
      <alignment vertical="center"/>
    </xf>
    <xf numFmtId="0" fontId="5" fillId="0" borderId="0"/>
    <xf numFmtId="0" fontId="4" fillId="0" borderId="0">
      <alignment vertical="center"/>
    </xf>
    <xf numFmtId="3" fontId="4" fillId="4" borderId="2">
      <alignment horizontal="right" vertical="center"/>
      <protection locked="0"/>
    </xf>
    <xf numFmtId="0" fontId="6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" fillId="3" borderId="4">
      <alignment horizontal="center" wrapText="1"/>
    </xf>
    <xf numFmtId="0" fontId="2" fillId="0" borderId="0"/>
    <xf numFmtId="0" fontId="2" fillId="0" borderId="0"/>
    <xf numFmtId="168" fontId="2" fillId="0" borderId="0"/>
    <xf numFmtId="0" fontId="1" fillId="0" borderId="0"/>
    <xf numFmtId="43" fontId="2" fillId="0" borderId="0"/>
    <xf numFmtId="0" fontId="1" fillId="0" borderId="0"/>
    <xf numFmtId="0" fontId="1" fillId="0" borderId="0"/>
    <xf numFmtId="9" fontId="1" fillId="0" borderId="0"/>
    <xf numFmtId="0" fontId="12" fillId="0" borderId="0">
      <alignment vertical="top" wrapText="1"/>
    </xf>
    <xf numFmtId="0" fontId="2" fillId="0" borderId="0"/>
    <xf numFmtId="0" fontId="4" fillId="0" borderId="0"/>
    <xf numFmtId="0" fontId="4" fillId="0" borderId="0"/>
    <xf numFmtId="0" fontId="86" fillId="0" borderId="0"/>
    <xf numFmtId="0" fontId="2" fillId="0" borderId="0"/>
  </cellStyleXfs>
  <cellXfs count="860">
    <xf numFmtId="0" fontId="0" fillId="0" borderId="0" xfId="0"/>
    <xf numFmtId="3" fontId="11" fillId="0" borderId="40" xfId="15" applyNumberFormat="1" applyFont="1" applyBorder="1" applyAlignment="1">
      <alignment horizontal="right" vertical="center" wrapText="1"/>
    </xf>
    <xf numFmtId="3" fontId="11" fillId="0" borderId="41" xfId="15" applyNumberFormat="1" applyFont="1" applyBorder="1" applyAlignment="1">
      <alignment horizontal="right" vertical="center"/>
    </xf>
    <xf numFmtId="3" fontId="10" fillId="0" borderId="41" xfId="15" applyNumberFormat="1" applyFont="1" applyBorder="1" applyAlignment="1">
      <alignment horizontal="right" vertical="center"/>
    </xf>
    <xf numFmtId="3" fontId="11" fillId="0" borderId="40" xfId="15" applyNumberFormat="1" applyFont="1" applyBorder="1" applyAlignment="1">
      <alignment horizontal="right" vertical="center"/>
    </xf>
    <xf numFmtId="0" fontId="9" fillId="0" borderId="35" xfId="0" applyFont="1" applyBorder="1"/>
    <xf numFmtId="3" fontId="8" fillId="0" borderId="10" xfId="0" applyNumberFormat="1" applyFont="1" applyBorder="1" applyAlignment="1">
      <alignment horizontal="right" vertical="center"/>
    </xf>
    <xf numFmtId="3" fontId="8" fillId="0" borderId="9" xfId="0" applyNumberFormat="1" applyFont="1" applyBorder="1" applyAlignment="1">
      <alignment horizontal="right" vertical="center"/>
    </xf>
    <xf numFmtId="3" fontId="9" fillId="0" borderId="15" xfId="0" applyNumberFormat="1" applyFont="1" applyBorder="1" applyAlignment="1">
      <alignment horizontal="right" vertical="center"/>
    </xf>
    <xf numFmtId="3" fontId="10" fillId="0" borderId="41" xfId="0" applyNumberFormat="1" applyFont="1" applyBorder="1" applyAlignment="1">
      <alignment horizontal="right" vertical="center"/>
    </xf>
    <xf numFmtId="3" fontId="11" fillId="0" borderId="41" xfId="0" applyNumberFormat="1" applyFont="1" applyBorder="1" applyAlignment="1">
      <alignment horizontal="right" vertical="center"/>
    </xf>
    <xf numFmtId="3" fontId="11" fillId="0" borderId="40" xfId="0" applyNumberFormat="1" applyFont="1" applyBorder="1" applyAlignment="1">
      <alignment horizontal="right" vertical="center"/>
    </xf>
    <xf numFmtId="3" fontId="10" fillId="0" borderId="75" xfId="0" applyNumberFormat="1" applyFont="1" applyBorder="1" applyAlignment="1">
      <alignment horizontal="right" vertical="center"/>
    </xf>
    <xf numFmtId="0" fontId="14" fillId="0" borderId="0" xfId="0" applyFont="1" applyAlignment="1">
      <alignment horizontal="right" vertical="top"/>
    </xf>
    <xf numFmtId="0" fontId="14" fillId="0" borderId="0" xfId="0" applyFont="1"/>
    <xf numFmtId="0" fontId="17" fillId="8" borderId="91" xfId="0" applyFont="1" applyFill="1" applyBorder="1" applyAlignment="1">
      <alignment horizontal="left" vertical="top"/>
    </xf>
    <xf numFmtId="0" fontId="14" fillId="0" borderId="94" xfId="0" applyFont="1" applyBorder="1" applyAlignment="1">
      <alignment horizontal="right"/>
    </xf>
    <xf numFmtId="16" fontId="14" fillId="0" borderId="94" xfId="0" applyNumberFormat="1" applyFont="1" applyBorder="1" applyAlignment="1">
      <alignment horizontal="right"/>
    </xf>
    <xf numFmtId="0" fontId="18" fillId="0" borderId="0" xfId="0" applyFont="1"/>
    <xf numFmtId="0" fontId="19" fillId="0" borderId="0" xfId="0" applyFont="1"/>
    <xf numFmtId="0" fontId="20" fillId="0" borderId="0" xfId="0" applyFont="1"/>
    <xf numFmtId="3" fontId="21" fillId="0" borderId="0" xfId="0" applyNumberFormat="1" applyFont="1" applyAlignment="1">
      <alignment horizontal="center"/>
    </xf>
    <xf numFmtId="3" fontId="21" fillId="0" borderId="8" xfId="0" applyNumberFormat="1" applyFont="1" applyBorder="1" applyAlignment="1">
      <alignment horizontal="center" vertical="center" wrapText="1"/>
    </xf>
    <xf numFmtId="3" fontId="21" fillId="0" borderId="8" xfId="0" applyNumberFormat="1" applyFont="1" applyBorder="1" applyAlignment="1">
      <alignment horizontal="center"/>
    </xf>
    <xf numFmtId="0" fontId="22" fillId="0" borderId="9" xfId="0" applyFont="1" applyBorder="1" applyAlignment="1">
      <alignment horizontal="right" vertical="center" wrapText="1"/>
    </xf>
    <xf numFmtId="0" fontId="22" fillId="0" borderId="9" xfId="0" applyFont="1" applyBorder="1" applyAlignment="1">
      <alignment vertical="center"/>
    </xf>
    <xf numFmtId="0" fontId="23" fillId="0" borderId="10" xfId="0" applyFont="1" applyBorder="1" applyAlignment="1">
      <alignment horizontal="right" vertical="center"/>
    </xf>
    <xf numFmtId="49" fontId="23" fillId="0" borderId="10" xfId="0" applyNumberFormat="1" applyFont="1" applyBorder="1" applyAlignment="1">
      <alignment horizontal="left" vertical="center" wrapText="1"/>
    </xf>
    <xf numFmtId="3" fontId="23" fillId="0" borderId="10" xfId="0" applyNumberFormat="1" applyFont="1" applyBorder="1" applyAlignment="1">
      <alignment horizontal="right" vertical="center"/>
    </xf>
    <xf numFmtId="0" fontId="22" fillId="0" borderId="10" xfId="0" applyFont="1" applyBorder="1" applyAlignment="1">
      <alignment horizontal="right" vertical="center"/>
    </xf>
    <xf numFmtId="0" fontId="22" fillId="0" borderId="10" xfId="0" applyFont="1" applyBorder="1" applyAlignment="1">
      <alignment vertical="center"/>
    </xf>
    <xf numFmtId="49" fontId="22" fillId="0" borderId="10" xfId="0" applyNumberFormat="1" applyFont="1" applyBorder="1" applyAlignment="1">
      <alignment horizontal="left" vertical="center" wrapText="1"/>
    </xf>
    <xf numFmtId="0" fontId="24" fillId="0" borderId="11" xfId="0" applyFont="1" applyBorder="1" applyAlignment="1">
      <alignment vertical="center"/>
    </xf>
    <xf numFmtId="3" fontId="25" fillId="0" borderId="11" xfId="0" applyNumberFormat="1" applyFont="1" applyBorder="1" applyAlignment="1">
      <alignment horizontal="right" vertical="center"/>
    </xf>
    <xf numFmtId="0" fontId="27" fillId="0" borderId="0" xfId="0" applyFont="1"/>
    <xf numFmtId="0" fontId="14" fillId="0" borderId="0" xfId="0" applyFont="1" applyAlignment="1">
      <alignment horizontal="right"/>
    </xf>
    <xf numFmtId="0" fontId="28" fillId="0" borderId="0" xfId="0" applyFont="1"/>
    <xf numFmtId="0" fontId="29" fillId="0" borderId="0" xfId="0" applyFont="1"/>
    <xf numFmtId="0" fontId="30" fillId="0" borderId="0" xfId="0" applyFont="1" applyAlignment="1">
      <alignment vertical="center" wrapText="1"/>
    </xf>
    <xf numFmtId="0" fontId="31" fillId="0" borderId="0" xfId="0" applyFont="1" applyAlignment="1">
      <alignment vertical="center" wrapText="1"/>
    </xf>
    <xf numFmtId="0" fontId="32" fillId="0" borderId="14" xfId="0" applyFont="1" applyBorder="1" applyAlignment="1">
      <alignment horizontal="right" vertical="center"/>
    </xf>
    <xf numFmtId="0" fontId="32" fillId="0" borderId="14" xfId="0" applyFont="1" applyBorder="1" applyAlignment="1">
      <alignment vertical="center" wrapText="1"/>
    </xf>
    <xf numFmtId="3" fontId="32" fillId="0" borderId="10" xfId="0" applyNumberFormat="1" applyFont="1" applyBorder="1" applyAlignment="1">
      <alignment horizontal="center" vertical="center"/>
    </xf>
    <xf numFmtId="3" fontId="32" fillId="0" borderId="10" xfId="0" applyNumberFormat="1" applyFont="1" applyBorder="1" applyAlignment="1">
      <alignment horizontal="right" vertical="center"/>
    </xf>
    <xf numFmtId="0" fontId="32" fillId="0" borderId="10" xfId="0" applyFont="1" applyBorder="1" applyAlignment="1">
      <alignment horizontal="right" vertical="center"/>
    </xf>
    <xf numFmtId="0" fontId="32" fillId="0" borderId="10" xfId="0" applyFont="1" applyBorder="1" applyAlignment="1">
      <alignment vertical="center" wrapText="1"/>
    </xf>
    <xf numFmtId="1" fontId="14" fillId="0" borderId="0" xfId="0" applyNumberFormat="1" applyFont="1"/>
    <xf numFmtId="0" fontId="33" fillId="0" borderId="0" xfId="0" applyFont="1"/>
    <xf numFmtId="0" fontId="27" fillId="0" borderId="0" xfId="0" applyFont="1" applyAlignment="1">
      <alignment horizontal="right"/>
    </xf>
    <xf numFmtId="0" fontId="20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25" fillId="0" borderId="88" xfId="0" applyFont="1" applyBorder="1" applyAlignment="1">
      <alignment wrapText="1"/>
    </xf>
    <xf numFmtId="0" fontId="25" fillId="7" borderId="88" xfId="0" applyFont="1" applyFill="1" applyBorder="1" applyAlignment="1">
      <alignment wrapText="1"/>
    </xf>
    <xf numFmtId="0" fontId="14" fillId="0" borderId="0" xfId="0" applyFont="1" applyAlignment="1">
      <alignment horizontal="justify"/>
    </xf>
    <xf numFmtId="0" fontId="32" fillId="0" borderId="10" xfId="0" applyFont="1" applyBorder="1" applyAlignment="1">
      <alignment horizontal="right" vertical="center" wrapText="1"/>
    </xf>
    <xf numFmtId="0" fontId="36" fillId="0" borderId="0" xfId="0" applyFont="1"/>
    <xf numFmtId="3" fontId="21" fillId="0" borderId="8" xfId="0" applyNumberFormat="1" applyFont="1" applyBorder="1" applyAlignment="1">
      <alignment wrapText="1"/>
    </xf>
    <xf numFmtId="3" fontId="21" fillId="0" borderId="29" xfId="0" applyNumberFormat="1" applyFont="1" applyBorder="1" applyAlignment="1">
      <alignment wrapText="1"/>
    </xf>
    <xf numFmtId="0" fontId="37" fillId="0" borderId="10" xfId="0" applyFont="1" applyBorder="1" applyAlignment="1">
      <alignment vertical="center" wrapText="1"/>
    </xf>
    <xf numFmtId="3" fontId="21" fillId="0" borderId="29" xfId="0" applyNumberFormat="1" applyFont="1" applyBorder="1" applyAlignment="1">
      <alignment horizontal="center" vertical="center" wrapText="1"/>
    </xf>
    <xf numFmtId="0" fontId="38" fillId="0" borderId="0" xfId="0" applyFont="1" applyAlignment="1">
      <alignment vertical="center"/>
    </xf>
    <xf numFmtId="0" fontId="22" fillId="0" borderId="0" xfId="0" applyFont="1" applyAlignment="1">
      <alignment horizontal="center" vertical="center" wrapText="1"/>
    </xf>
    <xf numFmtId="0" fontId="22" fillId="0" borderId="0" xfId="0" applyFont="1" applyAlignment="1">
      <alignment horizontal="justify" vertical="center" wrapText="1"/>
    </xf>
    <xf numFmtId="3" fontId="21" fillId="0" borderId="8" xfId="0" applyNumberFormat="1" applyFont="1" applyBorder="1" applyAlignment="1">
      <alignment horizontal="center" wrapText="1"/>
    </xf>
    <xf numFmtId="3" fontId="21" fillId="0" borderId="72" xfId="0" applyNumberFormat="1" applyFont="1" applyBorder="1" applyAlignment="1">
      <alignment vertical="center" wrapText="1"/>
    </xf>
    <xf numFmtId="3" fontId="21" fillId="0" borderId="17" xfId="0" applyNumberFormat="1" applyFont="1" applyBorder="1" applyAlignment="1">
      <alignment vertical="center" wrapText="1"/>
    </xf>
    <xf numFmtId="3" fontId="21" fillId="0" borderId="8" xfId="0" applyNumberFormat="1" applyFont="1" applyBorder="1" applyAlignment="1">
      <alignment horizontal="left" vertical="center" wrapText="1"/>
    </xf>
    <xf numFmtId="3" fontId="21" fillId="0" borderId="8" xfId="0" applyNumberFormat="1" applyFont="1" applyBorder="1" applyAlignment="1">
      <alignment vertical="center" wrapText="1"/>
    </xf>
    <xf numFmtId="0" fontId="23" fillId="0" borderId="9" xfId="0" applyFont="1" applyBorder="1" applyAlignment="1">
      <alignment horizontal="right" vertical="center" wrapText="1"/>
    </xf>
    <xf numFmtId="0" fontId="23" fillId="0" borderId="9" xfId="0" applyFont="1" applyBorder="1" applyAlignment="1">
      <alignment horizontal="left" vertical="center" wrapText="1"/>
    </xf>
    <xf numFmtId="3" fontId="23" fillId="7" borderId="10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22" fillId="0" borderId="0" xfId="0" applyFont="1"/>
    <xf numFmtId="0" fontId="23" fillId="0" borderId="0" xfId="0" applyFont="1"/>
    <xf numFmtId="0" fontId="23" fillId="0" borderId="0" xfId="0" applyFont="1" applyAlignment="1">
      <alignment horizontal="right"/>
    </xf>
    <xf numFmtId="0" fontId="23" fillId="0" borderId="0" xfId="0" applyFont="1" applyAlignment="1">
      <alignment horizontal="left"/>
    </xf>
    <xf numFmtId="3" fontId="21" fillId="0" borderId="8" xfId="0" applyNumberFormat="1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37" fillId="0" borderId="10" xfId="0" applyFont="1" applyBorder="1" applyAlignment="1">
      <alignment horizontal="right" vertical="center"/>
    </xf>
    <xf numFmtId="0" fontId="33" fillId="0" borderId="0" xfId="0" applyFont="1" applyAlignment="1">
      <alignment wrapText="1"/>
    </xf>
    <xf numFmtId="0" fontId="37" fillId="0" borderId="10" xfId="0" applyFont="1" applyBorder="1" applyAlignment="1">
      <alignment horizontal="right" vertical="center" wrapText="1"/>
    </xf>
    <xf numFmtId="0" fontId="23" fillId="0" borderId="0" xfId="0" applyFont="1" applyAlignment="1">
      <alignment vertical="center"/>
    </xf>
    <xf numFmtId="0" fontId="42" fillId="0" borderId="0" xfId="0" applyFont="1" applyAlignment="1">
      <alignment vertical="center" wrapText="1"/>
    </xf>
    <xf numFmtId="0" fontId="32" fillId="0" borderId="21" xfId="0" applyFont="1" applyBorder="1" applyAlignment="1">
      <alignment vertical="center"/>
    </xf>
    <xf numFmtId="0" fontId="21" fillId="0" borderId="17" xfId="0" applyFont="1" applyBorder="1" applyAlignment="1">
      <alignment horizontal="center" vertical="center"/>
    </xf>
    <xf numFmtId="0" fontId="21" fillId="0" borderId="18" xfId="0" applyFont="1" applyBorder="1" applyAlignment="1">
      <alignment horizontal="center" vertical="center"/>
    </xf>
    <xf numFmtId="0" fontId="21" fillId="0" borderId="8" xfId="0" applyFont="1" applyBorder="1" applyAlignment="1">
      <alignment horizontal="left" wrapText="1"/>
    </xf>
    <xf numFmtId="0" fontId="21" fillId="0" borderId="8" xfId="0" applyFont="1" applyBorder="1" applyAlignment="1">
      <alignment horizontal="center" vertical="center" wrapText="1"/>
    </xf>
    <xf numFmtId="0" fontId="21" fillId="0" borderId="72" xfId="0" applyFont="1" applyBorder="1" applyAlignment="1">
      <alignment horizontal="center" vertical="center" wrapText="1"/>
    </xf>
    <xf numFmtId="3" fontId="32" fillId="0" borderId="10" xfId="0" quotePrefix="1" applyNumberFormat="1" applyFont="1" applyBorder="1" applyAlignment="1">
      <alignment horizontal="right" vertical="center" wrapText="1"/>
    </xf>
    <xf numFmtId="3" fontId="32" fillId="0" borderId="9" xfId="0" applyNumberFormat="1" applyFont="1" applyBorder="1" applyAlignment="1">
      <alignment horizontal="right" vertical="center"/>
    </xf>
    <xf numFmtId="3" fontId="14" fillId="0" borderId="0" xfId="0" applyNumberFormat="1" applyFont="1" applyAlignment="1">
      <alignment horizontal="right" vertical="center"/>
    </xf>
    <xf numFmtId="169" fontId="14" fillId="0" borderId="0" xfId="0" applyNumberFormat="1" applyFont="1" applyAlignment="1">
      <alignment vertical="center"/>
    </xf>
    <xf numFmtId="3" fontId="14" fillId="0" borderId="0" xfId="0" applyNumberFormat="1" applyFont="1" applyAlignment="1">
      <alignment horizontal="right"/>
    </xf>
    <xf numFmtId="3" fontId="21" fillId="0" borderId="8" xfId="13" applyNumberFormat="1" applyFont="1" applyBorder="1" applyAlignment="1">
      <alignment horizontal="left" vertical="center" wrapText="1"/>
    </xf>
    <xf numFmtId="3" fontId="21" fillId="0" borderId="8" xfId="13" applyNumberFormat="1" applyFont="1" applyBorder="1" applyAlignment="1">
      <alignment horizontal="right" wrapText="1"/>
    </xf>
    <xf numFmtId="3" fontId="32" fillId="0" borderId="19" xfId="13" applyNumberFormat="1" applyFont="1" applyBorder="1" applyAlignment="1">
      <alignment horizontal="left" vertical="center" wrapText="1"/>
    </xf>
    <xf numFmtId="164" fontId="32" fillId="0" borderId="19" xfId="0" applyNumberFormat="1" applyFont="1" applyBorder="1" applyAlignment="1">
      <alignment horizontal="right"/>
    </xf>
    <xf numFmtId="3" fontId="32" fillId="0" borderId="10" xfId="13" applyNumberFormat="1" applyFont="1" applyBorder="1" applyAlignment="1">
      <alignment horizontal="left" vertical="center" wrapText="1"/>
    </xf>
    <xf numFmtId="3" fontId="32" fillId="0" borderId="20" xfId="13" applyNumberFormat="1" applyFont="1" applyBorder="1" applyAlignment="1">
      <alignment horizontal="right" vertical="center" wrapText="1"/>
    </xf>
    <xf numFmtId="3" fontId="32" fillId="0" borderId="20" xfId="13" applyNumberFormat="1" applyFont="1" applyBorder="1" applyAlignment="1">
      <alignment horizontal="left" vertical="center" wrapText="1"/>
    </xf>
    <xf numFmtId="164" fontId="32" fillId="0" borderId="20" xfId="0" applyNumberFormat="1" applyFont="1" applyBorder="1" applyAlignment="1">
      <alignment horizontal="right"/>
    </xf>
    <xf numFmtId="0" fontId="41" fillId="0" borderId="0" xfId="0" applyFont="1"/>
    <xf numFmtId="0" fontId="41" fillId="0" borderId="0" xfId="0" applyFont="1" applyAlignment="1">
      <alignment vertical="center" wrapText="1"/>
    </xf>
    <xf numFmtId="164" fontId="45" fillId="0" borderId="0" xfId="0" applyNumberFormat="1" applyFont="1" applyAlignment="1">
      <alignment horizontal="right" wrapText="1"/>
    </xf>
    <xf numFmtId="0" fontId="32" fillId="0" borderId="10" xfId="0" applyFont="1" applyBorder="1" applyAlignment="1">
      <alignment horizontal="left" vertical="center" wrapText="1"/>
    </xf>
    <xf numFmtId="0" fontId="44" fillId="0" borderId="0" xfId="0" applyFont="1"/>
    <xf numFmtId="0" fontId="25" fillId="0" borderId="11" xfId="0" applyFont="1" applyBorder="1" applyAlignment="1">
      <alignment vertical="center"/>
    </xf>
    <xf numFmtId="0" fontId="25" fillId="0" borderId="11" xfId="0" applyFont="1" applyBorder="1" applyAlignment="1">
      <alignment horizontal="left" vertical="center"/>
    </xf>
    <xf numFmtId="0" fontId="43" fillId="0" borderId="0" xfId="0" applyFont="1"/>
    <xf numFmtId="0" fontId="14" fillId="0" borderId="0" xfId="0" applyFont="1" applyAlignment="1">
      <alignment horizontal="center"/>
    </xf>
    <xf numFmtId="3" fontId="21" fillId="0" borderId="0" xfId="0" applyNumberFormat="1" applyFont="1" applyAlignment="1">
      <alignment horizontal="center" vertical="center" wrapText="1"/>
    </xf>
    <xf numFmtId="3" fontId="32" fillId="0" borderId="14" xfId="0" applyNumberFormat="1" applyFont="1" applyBorder="1" applyAlignment="1">
      <alignment horizontal="right" vertical="center"/>
    </xf>
    <xf numFmtId="0" fontId="37" fillId="0" borderId="21" xfId="0" applyFont="1" applyBorder="1" applyAlignment="1">
      <alignment horizontal="right" vertical="center"/>
    </xf>
    <xf numFmtId="0" fontId="37" fillId="0" borderId="21" xfId="0" applyFont="1" applyBorder="1" applyAlignment="1">
      <alignment vertical="center" wrapText="1"/>
    </xf>
    <xf numFmtId="3" fontId="37" fillId="0" borderId="21" xfId="0" applyNumberFormat="1" applyFont="1" applyBorder="1" applyAlignment="1">
      <alignment horizontal="right" vertical="center"/>
    </xf>
    <xf numFmtId="3" fontId="37" fillId="0" borderId="10" xfId="0" applyNumberFormat="1" applyFont="1" applyBorder="1" applyAlignment="1">
      <alignment horizontal="right" vertical="center"/>
    </xf>
    <xf numFmtId="0" fontId="35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37" fillId="0" borderId="10" xfId="0" applyFont="1" applyBorder="1" applyAlignment="1">
      <alignment horizontal="left" vertical="center" wrapText="1"/>
    </xf>
    <xf numFmtId="0" fontId="28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42" fillId="5" borderId="0" xfId="0" applyFont="1" applyFill="1" applyAlignment="1">
      <alignment vertical="center" wrapText="1"/>
    </xf>
    <xf numFmtId="0" fontId="47" fillId="0" borderId="0" xfId="0" applyFont="1"/>
    <xf numFmtId="0" fontId="22" fillId="0" borderId="18" xfId="14" applyFont="1" applyBorder="1" applyAlignment="1">
      <alignment horizontal="center" vertical="center"/>
    </xf>
    <xf numFmtId="14" fontId="21" fillId="0" borderId="18" xfId="14" applyNumberFormat="1" applyFont="1" applyBorder="1" applyAlignment="1">
      <alignment horizontal="left" vertical="center"/>
    </xf>
    <xf numFmtId="0" fontId="22" fillId="0" borderId="24" xfId="14" applyFont="1" applyBorder="1" applyAlignment="1">
      <alignment horizontal="center" vertical="center"/>
    </xf>
    <xf numFmtId="0" fontId="22" fillId="0" borderId="22" xfId="14" applyFont="1" applyBorder="1" applyAlignment="1">
      <alignment horizontal="right" vertical="center"/>
    </xf>
    <xf numFmtId="0" fontId="22" fillId="0" borderId="22" xfId="14" applyFont="1" applyBorder="1" applyAlignment="1">
      <alignment horizontal="left" vertical="center"/>
    </xf>
    <xf numFmtId="0" fontId="22" fillId="0" borderId="23" xfId="14" applyFont="1" applyBorder="1" applyAlignment="1">
      <alignment horizontal="center" vertical="center"/>
    </xf>
    <xf numFmtId="0" fontId="22" fillId="0" borderId="27" xfId="14" applyFont="1" applyBorder="1" applyAlignment="1">
      <alignment horizontal="right" vertical="center"/>
    </xf>
    <xf numFmtId="0" fontId="22" fillId="0" borderId="27" xfId="14" applyFont="1" applyBorder="1" applyAlignment="1">
      <alignment vertical="center"/>
    </xf>
    <xf numFmtId="165" fontId="22" fillId="2" borderId="10" xfId="15" applyNumberFormat="1" applyFont="1" applyFill="1" applyBorder="1" applyAlignment="1">
      <alignment horizontal="right" vertical="center"/>
    </xf>
    <xf numFmtId="165" fontId="22" fillId="0" borderId="10" xfId="15" applyNumberFormat="1" applyFont="1" applyBorder="1" applyAlignment="1">
      <alignment horizontal="right" vertical="center"/>
    </xf>
    <xf numFmtId="0" fontId="22" fillId="0" borderId="10" xfId="14" applyFont="1" applyBorder="1" applyAlignment="1">
      <alignment horizontal="right" vertical="center"/>
    </xf>
    <xf numFmtId="0" fontId="22" fillId="0" borderId="10" xfId="14" applyFont="1" applyBorder="1" applyAlignment="1">
      <alignment vertical="center" wrapText="1"/>
    </xf>
    <xf numFmtId="0" fontId="48" fillId="0" borderId="10" xfId="14" applyFont="1" applyBorder="1" applyAlignment="1">
      <alignment horizontal="right" vertical="center"/>
    </xf>
    <xf numFmtId="0" fontId="24" fillId="0" borderId="27" xfId="14" applyFont="1" applyBorder="1" applyAlignment="1">
      <alignment horizontal="right" vertical="center"/>
    </xf>
    <xf numFmtId="0" fontId="24" fillId="0" borderId="27" xfId="14" applyFont="1" applyBorder="1" applyAlignment="1">
      <alignment vertical="center"/>
    </xf>
    <xf numFmtId="165" fontId="24" fillId="2" borderId="10" xfId="15" applyNumberFormat="1" applyFont="1" applyFill="1" applyBorder="1" applyAlignment="1">
      <alignment horizontal="right" vertical="center"/>
    </xf>
    <xf numFmtId="165" fontId="24" fillId="0" borderId="10" xfId="15" applyNumberFormat="1" applyFont="1" applyBorder="1" applyAlignment="1">
      <alignment horizontal="right" vertical="center"/>
    </xf>
    <xf numFmtId="0" fontId="24" fillId="0" borderId="10" xfId="14" applyFont="1" applyBorder="1" applyAlignment="1">
      <alignment horizontal="right" vertical="center"/>
    </xf>
    <xf numFmtId="0" fontId="24" fillId="0" borderId="10" xfId="14" applyFont="1" applyBorder="1" applyAlignment="1">
      <alignment vertical="center" wrapText="1"/>
    </xf>
    <xf numFmtId="0" fontId="25" fillId="0" borderId="10" xfId="14" applyFont="1" applyBorder="1" applyAlignment="1">
      <alignment horizontal="right" vertical="center"/>
    </xf>
    <xf numFmtId="0" fontId="25" fillId="0" borderId="10" xfId="14" applyFont="1" applyBorder="1" applyAlignment="1">
      <alignment vertical="center" wrapText="1"/>
    </xf>
    <xf numFmtId="165" fontId="25" fillId="2" borderId="10" xfId="15" applyNumberFormat="1" applyFont="1" applyFill="1" applyBorder="1" applyAlignment="1">
      <alignment horizontal="right" vertical="center"/>
    </xf>
    <xf numFmtId="165" fontId="25" fillId="0" borderId="10" xfId="15" applyNumberFormat="1" applyFont="1" applyBorder="1" applyAlignment="1">
      <alignment horizontal="right" vertical="center"/>
    </xf>
    <xf numFmtId="0" fontId="25" fillId="0" borderId="28" xfId="14" applyFont="1" applyBorder="1" applyAlignment="1">
      <alignment horizontal="right" vertical="center"/>
    </xf>
    <xf numFmtId="0" fontId="25" fillId="0" borderId="28" xfId="14" applyFont="1" applyBorder="1" applyAlignment="1">
      <alignment vertical="center" wrapText="1"/>
    </xf>
    <xf numFmtId="9" fontId="25" fillId="2" borderId="28" xfId="14" applyNumberFormat="1" applyFont="1" applyFill="1" applyBorder="1" applyAlignment="1">
      <alignment horizontal="right" vertical="center"/>
    </xf>
    <xf numFmtId="14" fontId="21" fillId="0" borderId="8" xfId="14" applyNumberFormat="1" applyFont="1" applyBorder="1" applyAlignment="1">
      <alignment horizontal="center" vertical="center" wrapText="1"/>
    </xf>
    <xf numFmtId="0" fontId="51" fillId="0" borderId="0" xfId="0" applyFont="1"/>
    <xf numFmtId="0" fontId="51" fillId="0" borderId="0" xfId="0" applyFont="1" applyAlignment="1">
      <alignment vertical="center"/>
    </xf>
    <xf numFmtId="0" fontId="51" fillId="0" borderId="0" xfId="0" applyFont="1" applyAlignment="1">
      <alignment vertical="center" wrapText="1"/>
    </xf>
    <xf numFmtId="0" fontId="52" fillId="0" borderId="30" xfId="0" applyFont="1" applyBorder="1" applyAlignment="1">
      <alignment horizontal="right"/>
    </xf>
    <xf numFmtId="0" fontId="53" fillId="0" borderId="42" xfId="0" applyFont="1" applyBorder="1" applyAlignment="1">
      <alignment horizontal="center" vertical="center" wrapText="1"/>
    </xf>
    <xf numFmtId="0" fontId="53" fillId="0" borderId="32" xfId="0" applyFont="1" applyBorder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51" fillId="0" borderId="8" xfId="0" applyFont="1" applyBorder="1" applyAlignment="1">
      <alignment vertical="center" wrapText="1"/>
    </xf>
    <xf numFmtId="0" fontId="54" fillId="0" borderId="8" xfId="0" applyFont="1" applyBorder="1" applyAlignment="1">
      <alignment vertical="center" wrapText="1"/>
    </xf>
    <xf numFmtId="0" fontId="53" fillId="6" borderId="8" xfId="0" applyFont="1" applyFill="1" applyBorder="1" applyAlignment="1">
      <alignment horizontal="center" vertical="center" wrapText="1"/>
    </xf>
    <xf numFmtId="0" fontId="53" fillId="0" borderId="8" xfId="0" applyFont="1" applyBorder="1" applyAlignment="1">
      <alignment horizontal="center" vertical="center" wrapText="1"/>
    </xf>
    <xf numFmtId="0" fontId="22" fillId="0" borderId="9" xfId="0" applyFont="1" applyBorder="1" applyAlignment="1">
      <alignment horizontal="left" vertical="center" wrapText="1"/>
    </xf>
    <xf numFmtId="3" fontId="23" fillId="0" borderId="9" xfId="0" applyNumberFormat="1" applyFont="1" applyBorder="1" applyAlignment="1">
      <alignment horizontal="right" vertical="center"/>
    </xf>
    <xf numFmtId="3" fontId="23" fillId="0" borderId="0" xfId="0" applyNumberFormat="1" applyFont="1" applyAlignment="1">
      <alignment horizontal="right" vertical="center"/>
    </xf>
    <xf numFmtId="0" fontId="22" fillId="0" borderId="10" xfId="0" applyFont="1" applyBorder="1" applyAlignment="1">
      <alignment horizontal="right" vertical="center" wrapText="1"/>
    </xf>
    <xf numFmtId="0" fontId="22" fillId="0" borderId="10" xfId="0" applyFont="1" applyBorder="1" applyAlignment="1">
      <alignment horizontal="left" vertical="center" wrapText="1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horizontal="left" vertical="center" wrapText="1"/>
    </xf>
    <xf numFmtId="3" fontId="32" fillId="0" borderId="0" xfId="0" applyNumberFormat="1" applyFont="1" applyAlignment="1">
      <alignment horizontal="right" vertical="center"/>
    </xf>
    <xf numFmtId="0" fontId="24" fillId="0" borderId="15" xfId="0" applyFont="1" applyBorder="1" applyAlignment="1">
      <alignment horizontal="right" vertical="center"/>
    </xf>
    <xf numFmtId="0" fontId="24" fillId="0" borderId="15" xfId="0" applyFont="1" applyBorder="1" applyAlignment="1">
      <alignment horizontal="left" vertical="center"/>
    </xf>
    <xf numFmtId="3" fontId="24" fillId="0" borderId="15" xfId="0" applyNumberFormat="1" applyFont="1" applyBorder="1" applyAlignment="1">
      <alignment horizontal="right" vertical="center"/>
    </xf>
    <xf numFmtId="3" fontId="24" fillId="0" borderId="13" xfId="0" applyNumberFormat="1" applyFont="1" applyBorder="1" applyAlignment="1">
      <alignment horizontal="right" vertical="center"/>
    </xf>
    <xf numFmtId="0" fontId="55" fillId="0" borderId="0" xfId="0" applyFont="1" applyAlignment="1">
      <alignment vertical="center"/>
    </xf>
    <xf numFmtId="0" fontId="23" fillId="0" borderId="9" xfId="0" applyFont="1" applyBorder="1" applyAlignment="1">
      <alignment horizontal="right" wrapText="1"/>
    </xf>
    <xf numFmtId="0" fontId="23" fillId="0" borderId="9" xfId="0" applyFont="1" applyBorder="1" applyAlignment="1">
      <alignment horizontal="left" wrapText="1"/>
    </xf>
    <xf numFmtId="3" fontId="23" fillId="0" borderId="9" xfId="0" applyNumberFormat="1" applyFont="1" applyBorder="1" applyAlignment="1">
      <alignment horizontal="right"/>
    </xf>
    <xf numFmtId="0" fontId="56" fillId="0" borderId="0" xfId="0" applyFont="1"/>
    <xf numFmtId="0" fontId="14" fillId="0" borderId="0" xfId="0" applyFont="1" applyAlignment="1">
      <alignment vertical="center" wrapText="1"/>
    </xf>
    <xf numFmtId="0" fontId="52" fillId="0" borderId="0" xfId="0" applyFont="1" applyAlignment="1">
      <alignment horizontal="right"/>
    </xf>
    <xf numFmtId="0" fontId="21" fillId="0" borderId="37" xfId="0" applyFont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8" xfId="0" applyFont="1" applyBorder="1" applyAlignment="1">
      <alignment horizontal="center" wrapText="1"/>
    </xf>
    <xf numFmtId="0" fontId="22" fillId="0" borderId="9" xfId="0" applyFont="1" applyBorder="1" applyAlignment="1">
      <alignment vertical="center" wrapText="1"/>
    </xf>
    <xf numFmtId="0" fontId="22" fillId="0" borderId="10" xfId="0" applyFont="1" applyBorder="1" applyAlignment="1">
      <alignment vertical="center" wrapText="1"/>
    </xf>
    <xf numFmtId="0" fontId="23" fillId="0" borderId="10" xfId="0" applyFont="1" applyBorder="1" applyAlignment="1">
      <alignment vertical="center" wrapText="1"/>
    </xf>
    <xf numFmtId="0" fontId="24" fillId="0" borderId="35" xfId="0" applyFont="1" applyBorder="1" applyAlignment="1">
      <alignment horizontal="right" vertical="center"/>
    </xf>
    <xf numFmtId="0" fontId="24" fillId="0" borderId="35" xfId="0" applyFont="1" applyBorder="1" applyAlignment="1">
      <alignment vertical="center"/>
    </xf>
    <xf numFmtId="3" fontId="24" fillId="0" borderId="35" xfId="0" applyNumberFormat="1" applyFont="1" applyBorder="1" applyAlignment="1">
      <alignment horizontal="right" vertical="center"/>
    </xf>
    <xf numFmtId="0" fontId="54" fillId="0" borderId="0" xfId="0" applyFont="1" applyAlignment="1">
      <alignment vertical="center" wrapText="1"/>
    </xf>
    <xf numFmtId="0" fontId="54" fillId="0" borderId="0" xfId="0" applyFont="1" applyAlignment="1">
      <alignment horizontal="center" vertical="center" wrapText="1"/>
    </xf>
    <xf numFmtId="0" fontId="52" fillId="0" borderId="18" xfId="0" applyFont="1" applyBorder="1" applyAlignment="1">
      <alignment horizontal="center"/>
    </xf>
    <xf numFmtId="0" fontId="42" fillId="0" borderId="0" xfId="0" applyFont="1" applyAlignment="1">
      <alignment vertical="center"/>
    </xf>
    <xf numFmtId="0" fontId="58" fillId="0" borderId="0" xfId="0" applyFont="1" applyAlignment="1">
      <alignment vertical="center" wrapText="1"/>
    </xf>
    <xf numFmtId="0" fontId="28" fillId="0" borderId="0" xfId="0" applyFont="1" applyAlignment="1">
      <alignment horizontal="left"/>
    </xf>
    <xf numFmtId="0" fontId="59" fillId="0" borderId="0" xfId="0" applyFont="1"/>
    <xf numFmtId="0" fontId="53" fillId="0" borderId="24" xfId="0" applyFont="1" applyBorder="1" applyAlignment="1">
      <alignment horizontal="center" vertical="center" wrapText="1"/>
    </xf>
    <xf numFmtId="0" fontId="60" fillId="0" borderId="8" xfId="0" applyFont="1" applyBorder="1" applyAlignment="1">
      <alignment horizontal="center" vertical="center" wrapText="1"/>
    </xf>
    <xf numFmtId="0" fontId="52" fillId="0" borderId="18" xfId="0" applyFont="1" applyBorder="1" applyAlignment="1">
      <alignment horizontal="center" vertical="center"/>
    </xf>
    <xf numFmtId="0" fontId="23" fillId="0" borderId="9" xfId="0" applyFont="1" applyBorder="1" applyAlignment="1">
      <alignment wrapText="1"/>
    </xf>
    <xf numFmtId="0" fontId="45" fillId="0" borderId="0" xfId="0" applyFont="1" applyAlignment="1">
      <alignment horizontal="left" wrapText="1"/>
    </xf>
    <xf numFmtId="0" fontId="21" fillId="0" borderId="8" xfId="0" applyFont="1" applyBorder="1" applyAlignment="1">
      <alignment horizontal="right" wrapText="1"/>
    </xf>
    <xf numFmtId="0" fontId="45" fillId="0" borderId="8" xfId="0" applyFont="1" applyBorder="1" applyAlignment="1">
      <alignment horizontal="left" wrapText="1"/>
    </xf>
    <xf numFmtId="3" fontId="32" fillId="0" borderId="9" xfId="15" applyNumberFormat="1" applyFont="1" applyBorder="1" applyAlignment="1">
      <alignment wrapText="1"/>
    </xf>
    <xf numFmtId="3" fontId="32" fillId="0" borderId="10" xfId="15" applyNumberFormat="1" applyFont="1" applyBorder="1" applyAlignment="1">
      <alignment vertical="center" wrapText="1"/>
    </xf>
    <xf numFmtId="3" fontId="32" fillId="0" borderId="28" xfId="15" applyNumberFormat="1" applyFont="1" applyBorder="1" applyAlignment="1">
      <alignment vertical="center" wrapText="1"/>
    </xf>
    <xf numFmtId="3" fontId="24" fillId="0" borderId="11" xfId="15" applyNumberFormat="1" applyFont="1" applyBorder="1" applyAlignment="1">
      <alignment vertical="center" wrapText="1"/>
    </xf>
    <xf numFmtId="0" fontId="14" fillId="0" borderId="0" xfId="0" applyFont="1" applyAlignment="1">
      <alignment horizontal="center" vertical="center" wrapText="1"/>
    </xf>
    <xf numFmtId="0" fontId="29" fillId="0" borderId="0" xfId="0" applyFont="1" applyAlignment="1">
      <alignment vertical="center" wrapText="1"/>
    </xf>
    <xf numFmtId="9" fontId="21" fillId="0" borderId="18" xfId="1" applyFont="1" applyBorder="1" applyAlignment="1">
      <alignment horizontal="center"/>
    </xf>
    <xf numFmtId="0" fontId="21" fillId="0" borderId="18" xfId="0" applyFont="1" applyBorder="1" applyAlignment="1">
      <alignment horizontal="center" wrapText="1"/>
    </xf>
    <xf numFmtId="9" fontId="21" fillId="0" borderId="34" xfId="1" applyFont="1" applyBorder="1" applyAlignment="1">
      <alignment horizontal="center"/>
    </xf>
    <xf numFmtId="0" fontId="21" fillId="0" borderId="34" xfId="0" applyFont="1" applyBorder="1" applyAlignment="1">
      <alignment horizontal="center" wrapText="1"/>
    </xf>
    <xf numFmtId="3" fontId="32" fillId="0" borderId="9" xfId="15" applyNumberFormat="1" applyFont="1" applyBorder="1" applyAlignment="1">
      <alignment horizontal="right" vertical="center" wrapText="1"/>
    </xf>
    <xf numFmtId="3" fontId="32" fillId="0" borderId="9" xfId="15" applyNumberFormat="1" applyFont="1" applyBorder="1" applyAlignment="1">
      <alignment vertical="center" wrapText="1"/>
    </xf>
    <xf numFmtId="3" fontId="32" fillId="0" borderId="10" xfId="15" applyNumberFormat="1" applyFont="1" applyBorder="1" applyAlignment="1">
      <alignment horizontal="right" vertical="center" wrapText="1"/>
    </xf>
    <xf numFmtId="3" fontId="24" fillId="0" borderId="11" xfId="15" applyNumberFormat="1" applyFont="1" applyBorder="1" applyAlignment="1">
      <alignment horizontal="right" vertical="center" wrapText="1"/>
    </xf>
    <xf numFmtId="0" fontId="20" fillId="0" borderId="0" xfId="5" applyFont="1">
      <alignment vertical="center"/>
    </xf>
    <xf numFmtId="0" fontId="23" fillId="0" borderId="0" xfId="0" applyFont="1" applyAlignment="1">
      <alignment horizontal="center" vertical="center" wrapText="1"/>
    </xf>
    <xf numFmtId="0" fontId="38" fillId="0" borderId="0" xfId="0" applyFont="1" applyAlignment="1">
      <alignment vertical="center" wrapText="1"/>
    </xf>
    <xf numFmtId="0" fontId="23" fillId="0" borderId="8" xfId="0" applyFont="1" applyBorder="1"/>
    <xf numFmtId="3" fontId="32" fillId="0" borderId="19" xfId="15" applyNumberFormat="1" applyFont="1" applyBorder="1" applyAlignment="1">
      <alignment horizontal="right" vertical="center" wrapText="1"/>
    </xf>
    <xf numFmtId="3" fontId="32" fillId="0" borderId="9" xfId="15" applyNumberFormat="1" applyFont="1" applyBorder="1" applyAlignment="1">
      <alignment horizontal="left" vertical="center" wrapText="1"/>
    </xf>
    <xf numFmtId="170" fontId="32" fillId="0" borderId="9" xfId="0" applyNumberFormat="1" applyFont="1" applyBorder="1" applyAlignment="1">
      <alignment horizontal="right" vertical="center"/>
    </xf>
    <xf numFmtId="3" fontId="32" fillId="0" borderId="10" xfId="15" applyNumberFormat="1" applyFont="1" applyBorder="1" applyAlignment="1">
      <alignment horizontal="left" vertical="center" wrapText="1"/>
    </xf>
    <xf numFmtId="3" fontId="32" fillId="7" borderId="10" xfId="0" applyNumberFormat="1" applyFont="1" applyFill="1" applyBorder="1" applyAlignment="1">
      <alignment horizontal="right" vertical="center"/>
    </xf>
    <xf numFmtId="3" fontId="32" fillId="0" borderId="28" xfId="15" applyNumberFormat="1" applyFont="1" applyBorder="1" applyAlignment="1">
      <alignment horizontal="right" vertical="center" wrapText="1"/>
    </xf>
    <xf numFmtId="3" fontId="32" fillId="0" borderId="28" xfId="15" applyNumberFormat="1" applyFont="1" applyBorder="1" applyAlignment="1">
      <alignment horizontal="left" vertical="center" wrapText="1"/>
    </xf>
    <xf numFmtId="3" fontId="32" fillId="7" borderId="28" xfId="0" applyNumberFormat="1" applyFont="1" applyFill="1" applyBorder="1" applyAlignment="1">
      <alignment horizontal="right" vertical="center"/>
    </xf>
    <xf numFmtId="0" fontId="24" fillId="0" borderId="11" xfId="0" applyFont="1" applyBorder="1" applyAlignment="1">
      <alignment horizontal="right" vertical="center" wrapText="1"/>
    </xf>
    <xf numFmtId="0" fontId="24" fillId="0" borderId="11" xfId="0" applyFont="1" applyBorder="1" applyAlignment="1">
      <alignment horizontal="left" vertical="center" wrapText="1"/>
    </xf>
    <xf numFmtId="3" fontId="24" fillId="7" borderId="11" xfId="0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top"/>
    </xf>
    <xf numFmtId="0" fontId="61" fillId="0" borderId="0" xfId="0" applyFont="1"/>
    <xf numFmtId="0" fontId="38" fillId="0" borderId="0" xfId="0" applyFont="1"/>
    <xf numFmtId="0" fontId="62" fillId="0" borderId="0" xfId="0" applyFont="1" applyAlignment="1">
      <alignment horizontal="center" vertical="center"/>
    </xf>
    <xf numFmtId="9" fontId="21" fillId="0" borderId="18" xfId="1" applyFont="1" applyBorder="1" applyAlignment="1">
      <alignment horizontal="center" vertical="center"/>
    </xf>
    <xf numFmtId="9" fontId="21" fillId="0" borderId="18" xfId="1" applyFont="1" applyBorder="1" applyAlignment="1">
      <alignment horizontal="center" vertical="center" wrapText="1"/>
    </xf>
    <xf numFmtId="3" fontId="24" fillId="0" borderId="11" xfId="15" applyNumberFormat="1" applyFont="1" applyBorder="1" applyAlignment="1">
      <alignment horizontal="left" vertical="center" wrapText="1"/>
    </xf>
    <xf numFmtId="0" fontId="21" fillId="0" borderId="32" xfId="0" applyFont="1" applyBorder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21" fillId="0" borderId="17" xfId="0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21" fillId="0" borderId="8" xfId="0" applyFont="1" applyBorder="1" applyAlignment="1">
      <alignment horizontal="right" vertical="center" wrapText="1"/>
    </xf>
    <xf numFmtId="0" fontId="21" fillId="0" borderId="18" xfId="0" applyFont="1" applyBorder="1" applyAlignment="1">
      <alignment horizontal="right" vertical="center" wrapText="1"/>
    </xf>
    <xf numFmtId="3" fontId="32" fillId="0" borderId="40" xfId="15" applyNumberFormat="1" applyFont="1" applyBorder="1" applyAlignment="1">
      <alignment horizontal="right" vertical="center" wrapText="1"/>
    </xf>
    <xf numFmtId="3" fontId="32" fillId="0" borderId="40" xfId="0" applyNumberFormat="1" applyFont="1" applyBorder="1" applyAlignment="1">
      <alignment horizontal="right" vertical="center"/>
    </xf>
    <xf numFmtId="3" fontId="32" fillId="0" borderId="41" xfId="15" applyNumberFormat="1" applyFont="1" applyBorder="1" applyAlignment="1">
      <alignment horizontal="right" vertical="center" wrapText="1"/>
    </xf>
    <xf numFmtId="164" fontId="32" fillId="0" borderId="41" xfId="0" applyNumberFormat="1" applyFont="1" applyBorder="1" applyAlignment="1">
      <alignment horizontal="left" vertical="center"/>
    </xf>
    <xf numFmtId="3" fontId="32" fillId="0" borderId="41" xfId="0" applyNumberFormat="1" applyFont="1" applyBorder="1" applyAlignment="1">
      <alignment horizontal="right" vertical="center"/>
    </xf>
    <xf numFmtId="3" fontId="37" fillId="0" borderId="41" xfId="15" applyNumberFormat="1" applyFont="1" applyBorder="1" applyAlignment="1">
      <alignment horizontal="right" vertical="center" wrapText="1"/>
    </xf>
    <xf numFmtId="0" fontId="63" fillId="0" borderId="0" xfId="0" applyFont="1" applyAlignment="1">
      <alignment horizontal="center" vertical="center" wrapText="1"/>
    </xf>
    <xf numFmtId="0" fontId="63" fillId="0" borderId="0" xfId="0" applyFont="1" applyAlignment="1">
      <alignment horizontal="center" vertical="center"/>
    </xf>
    <xf numFmtId="0" fontId="63" fillId="0" borderId="8" xfId="0" applyFont="1" applyBorder="1" applyAlignment="1">
      <alignment horizontal="center" vertical="center" wrapText="1"/>
    </xf>
    <xf numFmtId="0" fontId="63" fillId="0" borderId="8" xfId="0" applyFont="1" applyBorder="1" applyAlignment="1">
      <alignment horizontal="center" vertical="center"/>
    </xf>
    <xf numFmtId="3" fontId="37" fillId="0" borderId="40" xfId="15" applyNumberFormat="1" applyFont="1" applyBorder="1" applyAlignment="1">
      <alignment horizontal="right" vertical="center" wrapText="1"/>
    </xf>
    <xf numFmtId="164" fontId="37" fillId="0" borderId="40" xfId="0" applyNumberFormat="1" applyFont="1" applyBorder="1" applyAlignment="1">
      <alignment horizontal="left" vertical="center" wrapText="1"/>
    </xf>
    <xf numFmtId="164" fontId="32" fillId="0" borderId="41" xfId="0" applyNumberFormat="1" applyFont="1" applyBorder="1" applyAlignment="1">
      <alignment horizontal="left" vertical="center" wrapText="1"/>
    </xf>
    <xf numFmtId="164" fontId="37" fillId="0" borderId="41" xfId="0" applyNumberFormat="1" applyFont="1" applyBorder="1" applyAlignment="1">
      <alignment horizontal="left" vertical="center" wrapText="1"/>
    </xf>
    <xf numFmtId="0" fontId="19" fillId="0" borderId="8" xfId="0" applyFont="1" applyBorder="1" applyAlignment="1">
      <alignment vertical="center"/>
    </xf>
    <xf numFmtId="0" fontId="19" fillId="0" borderId="34" xfId="0" applyFont="1" applyBorder="1" applyAlignment="1">
      <alignment horizontal="center"/>
    </xf>
    <xf numFmtId="0" fontId="21" fillId="0" borderId="34" xfId="0" applyFont="1" applyBorder="1" applyAlignment="1">
      <alignment horizontal="right" wrapText="1"/>
    </xf>
    <xf numFmtId="0" fontId="19" fillId="0" borderId="8" xfId="0" applyFont="1" applyBorder="1" applyAlignment="1">
      <alignment horizontal="center"/>
    </xf>
    <xf numFmtId="164" fontId="37" fillId="0" borderId="41" xfId="0" applyNumberFormat="1" applyFont="1" applyBorder="1" applyAlignment="1">
      <alignment vertical="center"/>
    </xf>
    <xf numFmtId="0" fontId="14" fillId="0" borderId="0" xfId="0" applyFont="1" applyAlignment="1">
      <alignment vertical="top"/>
    </xf>
    <xf numFmtId="164" fontId="32" fillId="0" borderId="41" xfId="0" applyNumberFormat="1" applyFont="1" applyBorder="1" applyAlignment="1">
      <alignment vertical="center"/>
    </xf>
    <xf numFmtId="3" fontId="32" fillId="0" borderId="41" xfId="15" applyNumberFormat="1" applyFont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center" wrapText="1"/>
    </xf>
    <xf numFmtId="164" fontId="37" fillId="0" borderId="40" xfId="0" applyNumberFormat="1" applyFont="1" applyBorder="1" applyAlignment="1">
      <alignment horizontal="left" vertical="center"/>
    </xf>
    <xf numFmtId="3" fontId="37" fillId="0" borderId="40" xfId="15" applyNumberFormat="1" applyFont="1" applyBorder="1" applyAlignment="1">
      <alignment horizontal="right" vertical="center"/>
    </xf>
    <xf numFmtId="0" fontId="21" fillId="0" borderId="24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/>
    </xf>
    <xf numFmtId="0" fontId="21" fillId="0" borderId="8" xfId="0" applyFont="1" applyBorder="1" applyAlignment="1">
      <alignment horizontal="center" wrapText="1"/>
    </xf>
    <xf numFmtId="0" fontId="14" fillId="0" borderId="0" xfId="0" applyFont="1" applyAlignment="1">
      <alignment wrapText="1"/>
    </xf>
    <xf numFmtId="0" fontId="29" fillId="0" borderId="0" xfId="0" applyFont="1" applyAlignment="1">
      <alignment horizontal="left"/>
    </xf>
    <xf numFmtId="0" fontId="19" fillId="0" borderId="8" xfId="0" applyFont="1" applyBorder="1" applyAlignment="1">
      <alignment horizontal="center" vertical="center"/>
    </xf>
    <xf numFmtId="0" fontId="64" fillId="0" borderId="0" xfId="0" applyFont="1" applyAlignment="1">
      <alignment vertical="center"/>
    </xf>
    <xf numFmtId="0" fontId="24" fillId="0" borderId="35" xfId="0" applyFont="1" applyBorder="1"/>
    <xf numFmtId="0" fontId="65" fillId="0" borderId="35" xfId="0" applyFont="1" applyBorder="1"/>
    <xf numFmtId="0" fontId="66" fillId="0" borderId="0" xfId="0" applyFont="1" applyAlignment="1">
      <alignment horizontal="left" vertical="top" wrapText="1"/>
    </xf>
    <xf numFmtId="0" fontId="23" fillId="0" borderId="9" xfId="0" applyFont="1" applyBorder="1" applyAlignment="1">
      <alignment horizontal="right" vertical="center"/>
    </xf>
    <xf numFmtId="0" fontId="23" fillId="0" borderId="9" xfId="0" applyFont="1" applyBorder="1" applyAlignment="1">
      <alignment horizontal="left" vertical="center"/>
    </xf>
    <xf numFmtId="0" fontId="23" fillId="0" borderId="10" xfId="0" applyFont="1" applyBorder="1" applyAlignment="1">
      <alignment horizontal="left" vertical="center"/>
    </xf>
    <xf numFmtId="0" fontId="24" fillId="0" borderId="15" xfId="0" applyFont="1" applyBorder="1" applyAlignment="1">
      <alignment horizontal="right" vertical="center" wrapText="1"/>
    </xf>
    <xf numFmtId="0" fontId="24" fillId="0" borderId="15" xfId="0" applyFont="1" applyBorder="1" applyAlignment="1">
      <alignment horizontal="left" vertical="center" wrapText="1"/>
    </xf>
    <xf numFmtId="0" fontId="29" fillId="0" borderId="0" xfId="0" applyFont="1" applyAlignment="1">
      <alignment horizontal="center"/>
    </xf>
    <xf numFmtId="0" fontId="67" fillId="0" borderId="0" xfId="0" applyFont="1" applyAlignment="1">
      <alignment horizontal="left" vertical="center"/>
    </xf>
    <xf numFmtId="0" fontId="21" fillId="0" borderId="18" xfId="0" applyFont="1" applyBorder="1" applyAlignment="1">
      <alignment horizontal="center" vertical="center" wrapText="1"/>
    </xf>
    <xf numFmtId="3" fontId="32" fillId="0" borderId="75" xfId="15" applyNumberFormat="1" applyFont="1" applyBorder="1" applyAlignment="1">
      <alignment horizontal="right" vertical="center" wrapText="1"/>
    </xf>
    <xf numFmtId="164" fontId="32" fillId="0" borderId="75" xfId="0" applyNumberFormat="1" applyFont="1" applyBorder="1" applyAlignment="1">
      <alignment vertical="center"/>
    </xf>
    <xf numFmtId="0" fontId="68" fillId="0" borderId="0" xfId="0" applyFont="1"/>
    <xf numFmtId="0" fontId="68" fillId="6" borderId="0" xfId="3" applyFont="1" applyFill="1" applyAlignment="1">
      <alignment horizontal="center" vertical="center" wrapText="1"/>
    </xf>
    <xf numFmtId="0" fontId="52" fillId="0" borderId="30" xfId="0" applyFont="1" applyBorder="1" applyAlignment="1">
      <alignment horizontal="center"/>
    </xf>
    <xf numFmtId="0" fontId="19" fillId="0" borderId="38" xfId="0" applyFont="1" applyBorder="1"/>
    <xf numFmtId="3" fontId="45" fillId="6" borderId="85" xfId="0" applyNumberFormat="1" applyFont="1" applyFill="1" applyBorder="1" applyAlignment="1">
      <alignment horizontal="center" vertical="center" wrapText="1"/>
    </xf>
    <xf numFmtId="3" fontId="45" fillId="6" borderId="38" xfId="0" applyNumberFormat="1" applyFont="1" applyFill="1" applyBorder="1" applyAlignment="1">
      <alignment horizontal="center" vertical="center" wrapText="1"/>
    </xf>
    <xf numFmtId="0" fontId="69" fillId="0" borderId="0" xfId="0" applyFont="1"/>
    <xf numFmtId="3" fontId="32" fillId="0" borderId="40" xfId="15" applyNumberFormat="1" applyFont="1" applyBorder="1" applyAlignment="1">
      <alignment horizontal="left" vertical="center" wrapText="1"/>
    </xf>
    <xf numFmtId="3" fontId="32" fillId="0" borderId="41" xfId="15" applyNumberFormat="1" applyFont="1" applyBorder="1" applyAlignment="1">
      <alignment horizontal="left" vertical="center" wrapText="1"/>
    </xf>
    <xf numFmtId="3" fontId="25" fillId="0" borderId="75" xfId="15" applyNumberFormat="1" applyFont="1" applyBorder="1" applyAlignment="1">
      <alignment horizontal="right" vertical="center" wrapText="1"/>
    </xf>
    <xf numFmtId="3" fontId="32" fillId="0" borderId="75" xfId="15" applyNumberFormat="1" applyFont="1" applyBorder="1" applyAlignment="1">
      <alignment horizontal="left" vertical="center" wrapText="1"/>
    </xf>
    <xf numFmtId="0" fontId="70" fillId="0" borderId="0" xfId="0" applyFont="1"/>
    <xf numFmtId="0" fontId="19" fillId="0" borderId="0" xfId="0" applyFont="1" applyAlignment="1">
      <alignment horizontal="left" wrapText="1"/>
    </xf>
    <xf numFmtId="0" fontId="70" fillId="0" borderId="0" xfId="0" applyFont="1" applyAlignment="1">
      <alignment horizontal="left" wrapText="1"/>
    </xf>
    <xf numFmtId="0" fontId="19" fillId="0" borderId="18" xfId="0" applyFont="1" applyBorder="1"/>
    <xf numFmtId="0" fontId="19" fillId="0" borderId="0" xfId="0" applyFont="1" applyAlignment="1">
      <alignment wrapText="1"/>
    </xf>
    <xf numFmtId="0" fontId="29" fillId="0" borderId="0" xfId="0" applyFont="1" applyAlignment="1">
      <alignment vertical="center"/>
    </xf>
    <xf numFmtId="0" fontId="14" fillId="0" borderId="38" xfId="0" applyFont="1" applyBorder="1"/>
    <xf numFmtId="0" fontId="19" fillId="0" borderId="0" xfId="0" applyFont="1" applyAlignment="1">
      <alignment horizontal="left" vertical="center" wrapText="1"/>
    </xf>
    <xf numFmtId="0" fontId="71" fillId="0" borderId="0" xfId="10" applyFont="1" applyAlignment="1">
      <alignment horizontal="left" vertical="center"/>
    </xf>
    <xf numFmtId="3" fontId="45" fillId="6" borderId="42" xfId="0" applyNumberFormat="1" applyFont="1" applyFill="1" applyBorder="1" applyAlignment="1">
      <alignment horizontal="center" vertical="center" wrapText="1"/>
    </xf>
    <xf numFmtId="0" fontId="73" fillId="0" borderId="0" xfId="2" applyFont="1" applyFill="1" applyBorder="1" applyAlignment="1">
      <alignment vertical="center"/>
    </xf>
    <xf numFmtId="0" fontId="19" fillId="0" borderId="0" xfId="3" applyFont="1">
      <alignment vertical="center"/>
    </xf>
    <xf numFmtId="0" fontId="74" fillId="0" borderId="0" xfId="4" applyFont="1" applyAlignment="1">
      <alignment horizontal="left" vertical="center"/>
    </xf>
    <xf numFmtId="0" fontId="63" fillId="0" borderId="0" xfId="5" applyFont="1">
      <alignment vertical="center"/>
    </xf>
    <xf numFmtId="0" fontId="74" fillId="0" borderId="0" xfId="4" applyFont="1" applyAlignment="1">
      <alignment vertical="center"/>
    </xf>
    <xf numFmtId="0" fontId="68" fillId="0" borderId="0" xfId="4" applyFont="1" applyAlignment="1">
      <alignment vertical="center"/>
    </xf>
    <xf numFmtId="0" fontId="19" fillId="0" borderId="0" xfId="5" applyFont="1">
      <alignment vertical="center"/>
    </xf>
    <xf numFmtId="0" fontId="68" fillId="6" borderId="49" xfId="3" applyFont="1" applyFill="1" applyBorder="1" applyAlignment="1">
      <alignment horizontal="center" vertical="center" wrapText="1"/>
    </xf>
    <xf numFmtId="0" fontId="45" fillId="6" borderId="49" xfId="0" applyFont="1" applyFill="1" applyBorder="1" applyAlignment="1">
      <alignment horizontal="center" vertical="center" wrapText="1"/>
    </xf>
    <xf numFmtId="0" fontId="68" fillId="6" borderId="77" xfId="3" applyFont="1" applyFill="1" applyBorder="1" applyAlignment="1">
      <alignment horizontal="center" vertical="center" wrapText="1"/>
    </xf>
    <xf numFmtId="0" fontId="45" fillId="6" borderId="76" xfId="0" applyFont="1" applyFill="1" applyBorder="1" applyAlignment="1">
      <alignment horizontal="center" vertical="center" wrapText="1"/>
    </xf>
    <xf numFmtId="3" fontId="18" fillId="0" borderId="0" xfId="6" applyFont="1" applyFill="1" applyBorder="1" applyAlignment="1">
      <alignment horizontal="center" vertical="center"/>
      <protection locked="0"/>
    </xf>
    <xf numFmtId="0" fontId="20" fillId="0" borderId="0" xfId="4" applyFont="1" applyAlignment="1">
      <alignment horizontal="left" vertical="center" indent="1"/>
    </xf>
    <xf numFmtId="0" fontId="19" fillId="0" borderId="0" xfId="3" quotePrefix="1" applyFont="1" applyAlignment="1">
      <alignment horizontal="right" vertical="center"/>
    </xf>
    <xf numFmtId="0" fontId="19" fillId="0" borderId="0" xfId="3" applyFont="1" applyAlignment="1">
      <alignment horizontal="left" vertical="center" wrapText="1" indent="1"/>
    </xf>
    <xf numFmtId="0" fontId="19" fillId="0" borderId="0" xfId="5" applyFont="1" applyAlignment="1">
      <alignment horizontal="left" vertical="center" wrapText="1" indent="1"/>
    </xf>
    <xf numFmtId="0" fontId="19" fillId="0" borderId="56" xfId="5" applyFont="1" applyBorder="1">
      <alignment vertical="center"/>
    </xf>
    <xf numFmtId="0" fontId="68" fillId="0" borderId="56" xfId="12" applyFont="1" applyFill="1" applyBorder="1" applyAlignment="1">
      <alignment horizontal="center" vertical="center" wrapText="1"/>
    </xf>
    <xf numFmtId="0" fontId="19" fillId="0" borderId="38" xfId="5" applyFont="1" applyBorder="1">
      <alignment vertical="center"/>
    </xf>
    <xf numFmtId="0" fontId="19" fillId="0" borderId="38" xfId="5" applyFont="1" applyBorder="1" applyAlignment="1">
      <alignment horizontal="left" vertical="center" wrapText="1" indent="1"/>
    </xf>
    <xf numFmtId="0" fontId="45" fillId="6" borderId="53" xfId="0" applyFont="1" applyFill="1" applyBorder="1" applyAlignment="1">
      <alignment horizontal="center" vertical="center" wrapText="1"/>
    </xf>
    <xf numFmtId="164" fontId="32" fillId="0" borderId="40" xfId="0" applyNumberFormat="1" applyFont="1" applyBorder="1" applyAlignment="1">
      <alignment vertical="center"/>
    </xf>
    <xf numFmtId="0" fontId="63" fillId="0" borderId="0" xfId="5" applyFont="1" applyAlignment="1">
      <alignment vertical="top" wrapText="1"/>
    </xf>
    <xf numFmtId="0" fontId="63" fillId="0" borderId="0" xfId="3" applyFont="1">
      <alignment vertical="center"/>
    </xf>
    <xf numFmtId="0" fontId="74" fillId="0" borderId="0" xfId="4" applyFont="1" applyAlignment="1">
      <alignment vertical="center" wrapText="1"/>
    </xf>
    <xf numFmtId="0" fontId="45" fillId="6" borderId="87" xfId="0" applyFont="1" applyFill="1" applyBorder="1" applyAlignment="1">
      <alignment horizontal="center" vertical="center" wrapText="1"/>
    </xf>
    <xf numFmtId="0" fontId="45" fillId="6" borderId="85" xfId="0" applyFont="1" applyFill="1" applyBorder="1" applyAlignment="1">
      <alignment horizontal="center" vertical="center" wrapText="1"/>
    </xf>
    <xf numFmtId="0" fontId="72" fillId="0" borderId="0" xfId="12" applyFont="1" applyFill="1" applyBorder="1" applyAlignment="1">
      <alignment horizontal="center" vertical="center" wrapText="1"/>
    </xf>
    <xf numFmtId="0" fontId="45" fillId="6" borderId="45" xfId="0" applyFont="1" applyFill="1" applyBorder="1" applyAlignment="1">
      <alignment horizontal="center" vertical="center" wrapText="1"/>
    </xf>
    <xf numFmtId="0" fontId="19" fillId="0" borderId="0" xfId="3" quotePrefix="1" applyFont="1" applyAlignment="1">
      <alignment horizontal="center" vertical="center"/>
    </xf>
    <xf numFmtId="0" fontId="19" fillId="0" borderId="6" xfId="3" quotePrefix="1" applyFont="1" applyBorder="1" applyAlignment="1">
      <alignment horizontal="center" vertical="center"/>
    </xf>
    <xf numFmtId="0" fontId="63" fillId="0" borderId="0" xfId="5" applyFont="1" applyAlignment="1">
      <alignment vertical="center" wrapText="1"/>
    </xf>
    <xf numFmtId="0" fontId="75" fillId="0" borderId="0" xfId="5" applyFont="1" applyAlignment="1">
      <alignment vertical="top"/>
    </xf>
    <xf numFmtId="0" fontId="18" fillId="0" borderId="0" xfId="5" applyFont="1" applyAlignment="1">
      <alignment vertical="top"/>
    </xf>
    <xf numFmtId="0" fontId="20" fillId="0" borderId="0" xfId="5" applyFont="1" applyAlignment="1">
      <alignment vertical="top"/>
    </xf>
    <xf numFmtId="0" fontId="71" fillId="0" borderId="0" xfId="5" applyFont="1" applyAlignment="1">
      <alignment vertical="top" wrapText="1"/>
    </xf>
    <xf numFmtId="0" fontId="71" fillId="0" borderId="0" xfId="4" applyFont="1" applyAlignment="1">
      <alignment vertical="top"/>
    </xf>
    <xf numFmtId="0" fontId="71" fillId="0" borderId="0" xfId="4" applyFont="1" applyAlignment="1">
      <alignment horizontal="left" vertical="top"/>
    </xf>
    <xf numFmtId="0" fontId="45" fillId="6" borderId="43" xfId="0" applyFont="1" applyFill="1" applyBorder="1" applyAlignment="1">
      <alignment horizontal="center" vertical="center" wrapText="1"/>
    </xf>
    <xf numFmtId="0" fontId="18" fillId="3" borderId="0" xfId="5" applyFont="1" applyFill="1" applyAlignment="1">
      <alignment vertical="top"/>
    </xf>
    <xf numFmtId="0" fontId="45" fillId="0" borderId="45" xfId="0" applyFont="1" applyBorder="1" applyAlignment="1">
      <alignment horizontal="center" vertical="center" wrapText="1"/>
    </xf>
    <xf numFmtId="0" fontId="45" fillId="0" borderId="43" xfId="0" applyFont="1" applyBorder="1" applyAlignment="1">
      <alignment horizontal="center" vertical="center" wrapText="1"/>
    </xf>
    <xf numFmtId="0" fontId="32" fillId="6" borderId="44" xfId="0" applyFont="1" applyFill="1" applyBorder="1" applyAlignment="1">
      <alignment horizontal="center" vertical="center" wrapText="1"/>
    </xf>
    <xf numFmtId="3" fontId="32" fillId="6" borderId="44" xfId="0" applyNumberFormat="1" applyFont="1" applyFill="1" applyBorder="1" applyAlignment="1">
      <alignment horizontal="left" vertical="center" wrapText="1"/>
    </xf>
    <xf numFmtId="3" fontId="32" fillId="6" borderId="44" xfId="0" applyNumberFormat="1" applyFont="1" applyFill="1" applyBorder="1" applyAlignment="1">
      <alignment horizontal="right" vertical="center"/>
    </xf>
    <xf numFmtId="3" fontId="32" fillId="6" borderId="44" xfId="0" applyNumberFormat="1" applyFont="1" applyFill="1" applyBorder="1" applyAlignment="1">
      <alignment horizontal="center" vertical="center" wrapText="1"/>
    </xf>
    <xf numFmtId="3" fontId="32" fillId="7" borderId="44" xfId="0" applyNumberFormat="1" applyFont="1" applyFill="1" applyBorder="1" applyAlignment="1">
      <alignment horizontal="right" vertical="center"/>
    </xf>
    <xf numFmtId="3" fontId="32" fillId="6" borderId="47" xfId="0" applyNumberFormat="1" applyFont="1" applyFill="1" applyBorder="1" applyAlignment="1">
      <alignment horizontal="center" vertical="center" wrapText="1"/>
    </xf>
    <xf numFmtId="3" fontId="32" fillId="6" borderId="47" xfId="0" applyNumberFormat="1" applyFont="1" applyFill="1" applyBorder="1" applyAlignment="1">
      <alignment horizontal="left" vertical="center" wrapText="1"/>
    </xf>
    <xf numFmtId="3" fontId="32" fillId="7" borderId="47" xfId="0" applyNumberFormat="1" applyFont="1" applyFill="1" applyBorder="1" applyAlignment="1">
      <alignment horizontal="right" vertical="center"/>
    </xf>
    <xf numFmtId="3" fontId="45" fillId="0" borderId="46" xfId="0" applyNumberFormat="1" applyFont="1" applyBorder="1" applyAlignment="1">
      <alignment horizontal="right" vertical="center"/>
    </xf>
    <xf numFmtId="0" fontId="71" fillId="0" borderId="0" xfId="4" applyFont="1" applyAlignment="1">
      <alignment horizontal="left"/>
    </xf>
    <xf numFmtId="0" fontId="45" fillId="6" borderId="48" xfId="0" applyFont="1" applyFill="1" applyBorder="1" applyAlignment="1">
      <alignment horizontal="center" vertical="center" wrapText="1"/>
    </xf>
    <xf numFmtId="3" fontId="45" fillId="6" borderId="50" xfId="0" applyNumberFormat="1" applyFont="1" applyFill="1" applyBorder="1" applyAlignment="1">
      <alignment horizontal="right" vertical="center" wrapText="1"/>
    </xf>
    <xf numFmtId="3" fontId="14" fillId="0" borderId="50" xfId="0" applyNumberFormat="1" applyFont="1" applyBorder="1" applyAlignment="1">
      <alignment horizontal="right"/>
    </xf>
    <xf numFmtId="3" fontId="45" fillId="6" borderId="43" xfId="0" applyNumberFormat="1" applyFont="1" applyFill="1" applyBorder="1" applyAlignment="1">
      <alignment horizontal="right" vertical="center" wrapText="1"/>
    </xf>
    <xf numFmtId="0" fontId="27" fillId="0" borderId="0" xfId="0" quotePrefix="1" applyFont="1"/>
    <xf numFmtId="3" fontId="32" fillId="0" borderId="44" xfId="0" applyNumberFormat="1" applyFont="1" applyBorder="1" applyAlignment="1">
      <alignment horizontal="center" vertical="center" wrapText="1"/>
    </xf>
    <xf numFmtId="3" fontId="32" fillId="0" borderId="44" xfId="0" applyNumberFormat="1" applyFont="1" applyBorder="1" applyAlignment="1">
      <alignment horizontal="left" vertical="center" wrapText="1"/>
    </xf>
    <xf numFmtId="3" fontId="45" fillId="6" borderId="51" xfId="0" applyNumberFormat="1" applyFont="1" applyFill="1" applyBorder="1" applyAlignment="1">
      <alignment vertical="center"/>
    </xf>
    <xf numFmtId="3" fontId="14" fillId="0" borderId="51" xfId="0" applyNumberFormat="1" applyFont="1" applyBorder="1"/>
    <xf numFmtId="3" fontId="45" fillId="6" borderId="46" xfId="0" applyNumberFormat="1" applyFont="1" applyFill="1" applyBorder="1" applyAlignment="1">
      <alignment horizontal="right" vertical="center"/>
    </xf>
    <xf numFmtId="4" fontId="45" fillId="6" borderId="51" xfId="0" applyNumberFormat="1" applyFont="1" applyFill="1" applyBorder="1" applyAlignment="1">
      <alignment vertical="center"/>
    </xf>
    <xf numFmtId="4" fontId="14" fillId="0" borderId="51" xfId="0" applyNumberFormat="1" applyFont="1" applyBorder="1"/>
    <xf numFmtId="4" fontId="45" fillId="6" borderId="46" xfId="0" applyNumberFormat="1" applyFont="1" applyFill="1" applyBorder="1" applyAlignment="1">
      <alignment horizontal="right" vertical="center"/>
    </xf>
    <xf numFmtId="0" fontId="18" fillId="0" borderId="0" xfId="3" applyFont="1">
      <alignment vertical="center"/>
    </xf>
    <xf numFmtId="0" fontId="18" fillId="0" borderId="0" xfId="5" applyFont="1">
      <alignment vertical="center"/>
    </xf>
    <xf numFmtId="0" fontId="71" fillId="0" borderId="0" xfId="4" applyFont="1" applyAlignment="1">
      <alignment horizontal="left" vertical="center"/>
    </xf>
    <xf numFmtId="0" fontId="71" fillId="0" borderId="0" xfId="4" applyFont="1" applyAlignment="1">
      <alignment vertical="center"/>
    </xf>
    <xf numFmtId="3" fontId="32" fillId="6" borderId="44" xfId="0" applyNumberFormat="1" applyFont="1" applyFill="1" applyBorder="1" applyAlignment="1">
      <alignment horizontal="right" vertical="center" wrapText="1"/>
    </xf>
    <xf numFmtId="3" fontId="32" fillId="7" borderId="44" xfId="0" applyNumberFormat="1" applyFont="1" applyFill="1" applyBorder="1" applyAlignment="1">
      <alignment horizontal="left" vertical="center"/>
    </xf>
    <xf numFmtId="0" fontId="18" fillId="0" borderId="0" xfId="3" quotePrefix="1" applyFont="1" applyAlignment="1">
      <alignment horizontal="center" vertical="center"/>
    </xf>
    <xf numFmtId="0" fontId="76" fillId="0" borderId="0" xfId="2" applyFont="1" applyFill="1" applyBorder="1" applyAlignment="1"/>
    <xf numFmtId="3" fontId="32" fillId="6" borderId="54" xfId="0" applyNumberFormat="1" applyFont="1" applyFill="1" applyBorder="1" applyAlignment="1">
      <alignment horizontal="right" vertical="center" wrapText="1"/>
    </xf>
    <xf numFmtId="3" fontId="32" fillId="6" borderId="54" xfId="0" applyNumberFormat="1" applyFont="1" applyFill="1" applyBorder="1" applyAlignment="1">
      <alignment horizontal="left" vertical="center" wrapText="1"/>
    </xf>
    <xf numFmtId="0" fontId="18" fillId="0" borderId="0" xfId="3" applyFont="1" applyAlignment="1">
      <alignment horizontal="left" vertical="center" wrapText="1" indent="1"/>
    </xf>
    <xf numFmtId="3" fontId="37" fillId="6" borderId="0" xfId="19" applyNumberFormat="1" applyFont="1" applyFill="1" applyAlignment="1">
      <alignment horizontal="left" vertical="center"/>
    </xf>
    <xf numFmtId="0" fontId="14" fillId="6" borderId="0" xfId="19" applyFont="1" applyFill="1" applyAlignment="1">
      <alignment vertical="top" wrapText="1"/>
    </xf>
    <xf numFmtId="0" fontId="14" fillId="6" borderId="0" xfId="19" applyFont="1" applyFill="1"/>
    <xf numFmtId="0" fontId="14" fillId="0" borderId="0" xfId="19" applyFont="1"/>
    <xf numFmtId="3" fontId="32" fillId="6" borderId="0" xfId="19" applyNumberFormat="1" applyFont="1" applyFill="1" applyAlignment="1">
      <alignment horizontal="left" vertical="center" wrapText="1"/>
    </xf>
    <xf numFmtId="0" fontId="45" fillId="6" borderId="38" xfId="19" applyFont="1" applyFill="1" applyBorder="1" applyAlignment="1">
      <alignment horizontal="center" vertical="top"/>
    </xf>
    <xf numFmtId="0" fontId="45" fillId="6" borderId="43" xfId="19" applyFont="1" applyFill="1" applyBorder="1" applyAlignment="1">
      <alignment horizontal="center" vertical="center" wrapText="1"/>
    </xf>
    <xf numFmtId="14" fontId="45" fillId="9" borderId="43" xfId="19" applyNumberFormat="1" applyFont="1" applyFill="1" applyBorder="1" applyAlignment="1">
      <alignment horizontal="center"/>
    </xf>
    <xf numFmtId="14" fontId="45" fillId="0" borderId="43" xfId="19" applyNumberFormat="1" applyFont="1" applyBorder="1" applyAlignment="1">
      <alignment horizontal="center"/>
    </xf>
    <xf numFmtId="14" fontId="45" fillId="6" borderId="43" xfId="19" applyNumberFormat="1" applyFont="1" applyFill="1" applyBorder="1" applyAlignment="1">
      <alignment horizontal="center"/>
    </xf>
    <xf numFmtId="3" fontId="32" fillId="6" borderId="57" xfId="19" applyNumberFormat="1" applyFont="1" applyFill="1" applyBorder="1" applyAlignment="1">
      <alignment horizontal="left" vertical="center" wrapText="1"/>
    </xf>
    <xf numFmtId="3" fontId="32" fillId="6" borderId="44" xfId="19" applyNumberFormat="1" applyFont="1" applyFill="1" applyBorder="1" applyAlignment="1">
      <alignment horizontal="left" vertical="center" wrapText="1"/>
    </xf>
    <xf numFmtId="0" fontId="45" fillId="6" borderId="38" xfId="19" applyFont="1" applyFill="1" applyBorder="1" applyAlignment="1">
      <alignment horizontal="center" vertical="center" wrapText="1"/>
    </xf>
    <xf numFmtId="3" fontId="77" fillId="9" borderId="38" xfId="19" applyNumberFormat="1" applyFont="1" applyFill="1" applyBorder="1" applyAlignment="1">
      <alignment horizontal="center" vertical="top"/>
    </xf>
    <xf numFmtId="3" fontId="22" fillId="6" borderId="38" xfId="19" applyNumberFormat="1" applyFont="1" applyFill="1" applyBorder="1" applyAlignment="1">
      <alignment horizontal="center" vertical="top"/>
    </xf>
    <xf numFmtId="3" fontId="77" fillId="6" borderId="38" xfId="19" applyNumberFormat="1" applyFont="1" applyFill="1" applyBorder="1" applyAlignment="1">
      <alignment horizontal="center" vertical="top"/>
    </xf>
    <xf numFmtId="3" fontId="37" fillId="9" borderId="38" xfId="19" applyNumberFormat="1" applyFont="1" applyFill="1" applyBorder="1" applyAlignment="1">
      <alignment horizontal="center" vertical="top"/>
    </xf>
    <xf numFmtId="3" fontId="32" fillId="6" borderId="54" xfId="19" applyNumberFormat="1" applyFont="1" applyFill="1" applyBorder="1" applyAlignment="1">
      <alignment horizontal="left" vertical="center" wrapText="1"/>
    </xf>
    <xf numFmtId="3" fontId="25" fillId="9" borderId="38" xfId="19" applyNumberFormat="1" applyFont="1" applyFill="1" applyBorder="1" applyAlignment="1">
      <alignment horizontal="center" vertical="top"/>
    </xf>
    <xf numFmtId="3" fontId="25" fillId="6" borderId="38" xfId="19" applyNumberFormat="1" applyFont="1" applyFill="1" applyBorder="1" applyAlignment="1">
      <alignment horizontal="center" vertical="top"/>
    </xf>
    <xf numFmtId="3" fontId="32" fillId="6" borderId="58" xfId="19" applyNumberFormat="1" applyFont="1" applyFill="1" applyBorder="1" applyAlignment="1">
      <alignment horizontal="left" vertical="center" wrapText="1"/>
    </xf>
    <xf numFmtId="0" fontId="35" fillId="6" borderId="0" xfId="0" applyFont="1" applyFill="1" applyAlignment="1">
      <alignment horizontal="left" vertical="center"/>
    </xf>
    <xf numFmtId="3" fontId="23" fillId="6" borderId="0" xfId="19" applyNumberFormat="1" applyFont="1" applyFill="1"/>
    <xf numFmtId="0" fontId="14" fillId="6" borderId="0" xfId="19" applyFont="1" applyFill="1" applyAlignment="1">
      <alignment horizontal="center"/>
    </xf>
    <xf numFmtId="3" fontId="14" fillId="0" borderId="0" xfId="19" applyNumberFormat="1" applyFont="1"/>
    <xf numFmtId="166" fontId="14" fillId="0" borderId="0" xfId="19" applyNumberFormat="1" applyFont="1"/>
    <xf numFmtId="0" fontId="14" fillId="0" borderId="0" xfId="19" applyFont="1" applyAlignment="1">
      <alignment horizontal="center"/>
    </xf>
    <xf numFmtId="0" fontId="78" fillId="0" borderId="0" xfId="0" applyFont="1" applyAlignment="1">
      <alignment vertical="center" wrapText="1"/>
    </xf>
    <xf numFmtId="0" fontId="79" fillId="0" borderId="0" xfId="0" applyFont="1" applyAlignment="1">
      <alignment horizontal="center" vertical="center"/>
    </xf>
    <xf numFmtId="49" fontId="80" fillId="0" borderId="64" xfId="21" applyNumberFormat="1" applyFont="1" applyBorder="1" applyAlignment="1">
      <alignment vertical="center" wrapText="1"/>
    </xf>
    <xf numFmtId="0" fontId="79" fillId="0" borderId="0" xfId="0" applyFont="1" applyAlignment="1">
      <alignment horizontal="center" vertical="center" wrapText="1"/>
    </xf>
    <xf numFmtId="0" fontId="79" fillId="0" borderId="64" xfId="0" applyFont="1" applyBorder="1" applyAlignment="1">
      <alignment horizontal="left" vertical="center"/>
    </xf>
    <xf numFmtId="0" fontId="79" fillId="0" borderId="64" xfId="0" applyFont="1" applyBorder="1" applyAlignment="1">
      <alignment vertical="center"/>
    </xf>
    <xf numFmtId="0" fontId="79" fillId="0" borderId="63" xfId="0" applyFont="1" applyBorder="1" applyAlignment="1">
      <alignment vertical="center"/>
    </xf>
    <xf numFmtId="0" fontId="79" fillId="0" borderId="65" xfId="0" applyFont="1" applyBorder="1" applyAlignment="1">
      <alignment vertical="center"/>
    </xf>
    <xf numFmtId="0" fontId="21" fillId="0" borderId="62" xfId="0" applyFont="1" applyBorder="1" applyAlignment="1">
      <alignment horizontal="center" vertical="center" wrapText="1"/>
    </xf>
    <xf numFmtId="0" fontId="27" fillId="0" borderId="61" xfId="0" applyFont="1" applyBorder="1"/>
    <xf numFmtId="0" fontId="79" fillId="0" borderId="0" xfId="0" applyFont="1" applyAlignment="1">
      <alignment horizontal="left" wrapText="1"/>
    </xf>
    <xf numFmtId="0" fontId="21" fillId="0" borderId="0" xfId="0" applyFont="1" applyAlignment="1">
      <alignment horizontal="center" vertical="top" wrapText="1"/>
    </xf>
    <xf numFmtId="0" fontId="21" fillId="0" borderId="59" xfId="0" applyFont="1" applyBorder="1" applyAlignment="1">
      <alignment horizontal="center" vertical="center" wrapText="1"/>
    </xf>
    <xf numFmtId="0" fontId="21" fillId="0" borderId="59" xfId="0" applyFont="1" applyBorder="1" applyAlignment="1">
      <alignment horizontal="center" vertical="top" wrapText="1"/>
    </xf>
    <xf numFmtId="0" fontId="81" fillId="0" borderId="0" xfId="0" applyFont="1" applyAlignment="1">
      <alignment wrapText="1"/>
    </xf>
    <xf numFmtId="1" fontId="32" fillId="0" borderId="9" xfId="0" applyNumberFormat="1" applyFont="1" applyBorder="1" applyAlignment="1">
      <alignment horizontal="right" vertical="center"/>
    </xf>
    <xf numFmtId="167" fontId="32" fillId="0" borderId="9" xfId="0" applyNumberFormat="1" applyFont="1" applyBorder="1" applyAlignment="1">
      <alignment horizontal="left" vertical="center"/>
    </xf>
    <xf numFmtId="3" fontId="32" fillId="0" borderId="9" xfId="17" applyNumberFormat="1" applyFont="1" applyBorder="1" applyAlignment="1">
      <alignment vertical="center" wrapText="1"/>
    </xf>
    <xf numFmtId="3" fontId="32" fillId="0" borderId="10" xfId="17" applyNumberFormat="1" applyFont="1" applyBorder="1" applyAlignment="1">
      <alignment vertical="center" wrapText="1"/>
    </xf>
    <xf numFmtId="1" fontId="32" fillId="0" borderId="59" xfId="0" applyNumberFormat="1" applyFont="1" applyBorder="1" applyAlignment="1">
      <alignment horizontal="right" vertical="center"/>
    </xf>
    <xf numFmtId="167" fontId="32" fillId="0" borderId="59" xfId="0" applyNumberFormat="1" applyFont="1" applyBorder="1" applyAlignment="1">
      <alignment horizontal="left" vertical="center"/>
    </xf>
    <xf numFmtId="3" fontId="32" fillId="0" borderId="60" xfId="17" applyNumberFormat="1" applyFont="1" applyBorder="1" applyAlignment="1">
      <alignment vertical="center" wrapText="1"/>
    </xf>
    <xf numFmtId="3" fontId="32" fillId="0" borderId="59" xfId="0" applyNumberFormat="1" applyFont="1" applyBorder="1" applyAlignment="1">
      <alignment horizontal="right" vertical="center"/>
    </xf>
    <xf numFmtId="0" fontId="82" fillId="0" borderId="0" xfId="0" applyFont="1" applyAlignment="1">
      <alignment horizontal="left" vertical="center" wrapText="1"/>
    </xf>
    <xf numFmtId="0" fontId="56" fillId="0" borderId="0" xfId="0" applyFont="1" applyAlignment="1">
      <alignment vertical="center" wrapText="1"/>
    </xf>
    <xf numFmtId="0" fontId="57" fillId="0" borderId="0" xfId="0" applyFont="1" applyAlignment="1">
      <alignment horizontal="left" vertical="center" wrapText="1"/>
    </xf>
    <xf numFmtId="0" fontId="83" fillId="0" borderId="0" xfId="0" applyFont="1" applyAlignment="1">
      <alignment horizontal="left" vertical="center" wrapText="1"/>
    </xf>
    <xf numFmtId="3" fontId="32" fillId="0" borderId="9" xfId="17" applyNumberFormat="1" applyFont="1" applyBorder="1" applyAlignment="1">
      <alignment horizontal="right" vertical="center" wrapText="1"/>
    </xf>
    <xf numFmtId="3" fontId="32" fillId="0" borderId="9" xfId="17" applyNumberFormat="1" applyFont="1" applyBorder="1" applyAlignment="1">
      <alignment horizontal="left" vertical="center" wrapText="1"/>
    </xf>
    <xf numFmtId="3" fontId="32" fillId="7" borderId="9" xfId="0" applyNumberFormat="1" applyFont="1" applyFill="1" applyBorder="1" applyAlignment="1">
      <alignment horizontal="right"/>
    </xf>
    <xf numFmtId="3" fontId="32" fillId="7" borderId="9" xfId="17" applyNumberFormat="1" applyFont="1" applyFill="1" applyBorder="1" applyAlignment="1">
      <alignment horizontal="right" vertical="center" wrapText="1"/>
    </xf>
    <xf numFmtId="3" fontId="32" fillId="0" borderId="10" xfId="17" applyNumberFormat="1" applyFont="1" applyBorder="1" applyAlignment="1">
      <alignment horizontal="right" vertical="center" wrapText="1"/>
    </xf>
    <xf numFmtId="3" fontId="32" fillId="0" borderId="10" xfId="17" applyNumberFormat="1" applyFont="1" applyBorder="1" applyAlignment="1">
      <alignment horizontal="left" vertical="center" wrapText="1"/>
    </xf>
    <xf numFmtId="3" fontId="32" fillId="7" borderId="10" xfId="17" applyNumberFormat="1" applyFont="1" applyFill="1" applyBorder="1" applyAlignment="1">
      <alignment horizontal="right" vertical="center" wrapText="1"/>
    </xf>
    <xf numFmtId="3" fontId="32" fillId="0" borderId="59" xfId="0" applyNumberFormat="1" applyFont="1" applyBorder="1" applyAlignment="1">
      <alignment horizontal="left" wrapText="1"/>
    </xf>
    <xf numFmtId="3" fontId="32" fillId="7" borderId="60" xfId="17" applyNumberFormat="1" applyFont="1" applyFill="1" applyBorder="1" applyAlignment="1">
      <alignment horizontal="right" vertical="center" wrapText="1"/>
    </xf>
    <xf numFmtId="0" fontId="27" fillId="0" borderId="0" xfId="0" applyFont="1" applyAlignment="1">
      <alignment vertical="center"/>
    </xf>
    <xf numFmtId="0" fontId="71" fillId="0" borderId="0" xfId="23" applyFont="1"/>
    <xf numFmtId="0" fontId="18" fillId="0" borderId="0" xfId="23" applyFont="1"/>
    <xf numFmtId="0" fontId="71" fillId="0" borderId="0" xfId="23" applyFont="1" applyAlignment="1">
      <alignment horizontal="center" vertical="center" wrapText="1"/>
    </xf>
    <xf numFmtId="0" fontId="21" fillId="0" borderId="66" xfId="0" applyFont="1" applyBorder="1" applyAlignment="1">
      <alignment horizontal="center" vertical="center" wrapText="1"/>
    </xf>
    <xf numFmtId="0" fontId="18" fillId="0" borderId="59" xfId="23" applyFont="1" applyBorder="1"/>
    <xf numFmtId="0" fontId="71" fillId="0" borderId="59" xfId="23" applyFont="1" applyBorder="1" applyAlignment="1">
      <alignment horizontal="center" vertical="center" wrapText="1"/>
    </xf>
    <xf numFmtId="0" fontId="21" fillId="0" borderId="67" xfId="0" quotePrefix="1" applyFont="1" applyBorder="1" applyAlignment="1">
      <alignment horizontal="center" vertical="center" wrapText="1"/>
    </xf>
    <xf numFmtId="0" fontId="21" fillId="0" borderId="68" xfId="0" applyFont="1" applyBorder="1" applyAlignment="1">
      <alignment horizontal="center" vertical="center" wrapText="1"/>
    </xf>
    <xf numFmtId="0" fontId="81" fillId="0" borderId="0" xfId="23" applyFont="1" applyAlignment="1">
      <alignment wrapText="1"/>
    </xf>
    <xf numFmtId="3" fontId="32" fillId="0" borderId="40" xfId="17" applyNumberFormat="1" applyFont="1" applyBorder="1" applyAlignment="1">
      <alignment horizontal="right" vertical="center" wrapText="1"/>
    </xf>
    <xf numFmtId="3" fontId="32" fillId="0" borderId="60" xfId="17" applyNumberFormat="1" applyFont="1" applyBorder="1" applyAlignment="1">
      <alignment horizontal="right" vertical="center" wrapText="1"/>
    </xf>
    <xf numFmtId="3" fontId="32" fillId="0" borderId="60" xfId="17" applyNumberFormat="1" applyFont="1" applyBorder="1" applyAlignment="1">
      <alignment horizontal="left" vertical="center" wrapText="1"/>
    </xf>
    <xf numFmtId="0" fontId="84" fillId="0" borderId="0" xfId="23" applyFont="1" applyAlignment="1">
      <alignment horizontal="justify"/>
    </xf>
    <xf numFmtId="0" fontId="45" fillId="6" borderId="0" xfId="0" applyFont="1" applyFill="1" applyAlignment="1">
      <alignment horizontal="left" vertical="center" wrapText="1"/>
    </xf>
    <xf numFmtId="3" fontId="32" fillId="6" borderId="54" xfId="0" applyNumberFormat="1" applyFont="1" applyFill="1" applyBorder="1" applyAlignment="1">
      <alignment horizontal="center" vertical="center" wrapText="1"/>
    </xf>
    <xf numFmtId="3" fontId="32" fillId="0" borderId="40" xfId="15" applyNumberFormat="1" applyFont="1" applyBorder="1" applyAlignment="1">
      <alignment horizontal="left" vertical="center"/>
    </xf>
    <xf numFmtId="3" fontId="32" fillId="0" borderId="41" xfId="15" applyNumberFormat="1" applyFont="1" applyBorder="1" applyAlignment="1">
      <alignment horizontal="left" vertical="center"/>
    </xf>
    <xf numFmtId="3" fontId="32" fillId="2" borderId="41" xfId="0" applyNumberFormat="1" applyFont="1" applyFill="1" applyBorder="1" applyAlignment="1">
      <alignment horizontal="right" vertical="center"/>
    </xf>
    <xf numFmtId="167" fontId="22" fillId="0" borderId="9" xfId="0" applyNumberFormat="1" applyFont="1" applyBorder="1" applyAlignment="1">
      <alignment horizontal="right" vertical="center"/>
    </xf>
    <xf numFmtId="167" fontId="23" fillId="0" borderId="10" xfId="0" applyNumberFormat="1" applyFont="1" applyBorder="1" applyAlignment="1">
      <alignment horizontal="right" vertical="center"/>
    </xf>
    <xf numFmtId="167" fontId="22" fillId="0" borderId="10" xfId="0" applyNumberFormat="1" applyFont="1" applyBorder="1" applyAlignment="1">
      <alignment horizontal="right" vertical="center"/>
    </xf>
    <xf numFmtId="167" fontId="25" fillId="0" borderId="11" xfId="0" applyNumberFormat="1" applyFont="1" applyBorder="1" applyAlignment="1">
      <alignment horizontal="right" vertical="center"/>
    </xf>
    <xf numFmtId="10" fontId="32" fillId="0" borderId="10" xfId="0" applyNumberFormat="1" applyFont="1" applyBorder="1" applyAlignment="1">
      <alignment horizontal="right" vertical="center"/>
    </xf>
    <xf numFmtId="168" fontId="32" fillId="0" borderId="10" xfId="0" applyNumberFormat="1" applyFont="1" applyBorder="1" applyAlignment="1">
      <alignment horizontal="right" vertical="center"/>
    </xf>
    <xf numFmtId="9" fontId="32" fillId="0" borderId="10" xfId="0" applyNumberFormat="1" applyFont="1" applyBorder="1" applyAlignment="1">
      <alignment horizontal="right" vertical="center"/>
    </xf>
    <xf numFmtId="167" fontId="32" fillId="0" borderId="10" xfId="0" applyNumberFormat="1" applyFont="1" applyBorder="1" applyAlignment="1">
      <alignment horizontal="right" vertical="center"/>
    </xf>
    <xf numFmtId="167" fontId="37" fillId="0" borderId="10" xfId="0" applyNumberFormat="1" applyFont="1" applyBorder="1" applyAlignment="1">
      <alignment horizontal="right" vertical="center"/>
    </xf>
    <xf numFmtId="167" fontId="32" fillId="7" borderId="10" xfId="0" applyNumberFormat="1" applyFont="1" applyFill="1" applyBorder="1" applyAlignment="1">
      <alignment horizontal="right" vertical="center"/>
    </xf>
    <xf numFmtId="167" fontId="23" fillId="7" borderId="10" xfId="0" applyNumberFormat="1" applyFont="1" applyFill="1" applyBorder="1" applyAlignment="1">
      <alignment horizontal="right" vertical="center"/>
    </xf>
    <xf numFmtId="167" fontId="23" fillId="7" borderId="21" xfId="0" applyNumberFormat="1" applyFont="1" applyFill="1" applyBorder="1" applyAlignment="1">
      <alignment horizontal="right" vertical="center"/>
    </xf>
    <xf numFmtId="167" fontId="23" fillId="7" borderId="89" xfId="0" applyNumberFormat="1" applyFont="1" applyFill="1" applyBorder="1" applyAlignment="1">
      <alignment horizontal="right" vertical="center"/>
    </xf>
    <xf numFmtId="167" fontId="25" fillId="0" borderId="89" xfId="0" applyNumberFormat="1" applyFont="1" applyBorder="1" applyAlignment="1">
      <alignment horizontal="right" vertical="center"/>
    </xf>
    <xf numFmtId="167" fontId="32" fillId="0" borderId="10" xfId="0" applyNumberFormat="1" applyFont="1" applyBorder="1" applyAlignment="1">
      <alignment horizontal="center" vertical="center"/>
    </xf>
    <xf numFmtId="167" fontId="37" fillId="0" borderId="10" xfId="0" applyNumberFormat="1" applyFont="1" applyBorder="1" applyAlignment="1">
      <alignment horizontal="center" vertical="center"/>
    </xf>
    <xf numFmtId="10" fontId="37" fillId="0" borderId="10" xfId="0" applyNumberFormat="1" applyFont="1" applyBorder="1" applyAlignment="1">
      <alignment horizontal="right" vertical="center"/>
    </xf>
    <xf numFmtId="167" fontId="32" fillId="0" borderId="9" xfId="0" applyNumberFormat="1" applyFont="1" applyBorder="1" applyAlignment="1">
      <alignment horizontal="right" vertical="center"/>
    </xf>
    <xf numFmtId="10" fontId="32" fillId="0" borderId="9" xfId="0" applyNumberFormat="1" applyFont="1" applyBorder="1" applyAlignment="1">
      <alignment horizontal="right" vertical="center"/>
    </xf>
    <xf numFmtId="10" fontId="32" fillId="9" borderId="9" xfId="0" applyNumberFormat="1" applyFont="1" applyFill="1" applyBorder="1" applyAlignment="1">
      <alignment horizontal="right" vertical="center"/>
    </xf>
    <xf numFmtId="10" fontId="32" fillId="9" borderId="10" xfId="0" applyNumberFormat="1" applyFont="1" applyFill="1" applyBorder="1" applyAlignment="1">
      <alignment horizontal="right" indent="1"/>
    </xf>
    <xf numFmtId="167" fontId="22" fillId="0" borderId="10" xfId="15" applyNumberFormat="1" applyFont="1" applyBorder="1" applyAlignment="1">
      <alignment horizontal="right" vertical="center"/>
    </xf>
    <xf numFmtId="9" fontId="25" fillId="0" borderId="28" xfId="14" applyNumberFormat="1" applyFont="1" applyBorder="1" applyAlignment="1">
      <alignment horizontal="right" vertical="center"/>
    </xf>
    <xf numFmtId="3" fontId="22" fillId="0" borderId="10" xfId="15" applyNumberFormat="1" applyFont="1" applyBorder="1" applyAlignment="1">
      <alignment horizontal="right" vertical="center"/>
    </xf>
    <xf numFmtId="3" fontId="22" fillId="0" borderId="10" xfId="14" applyNumberFormat="1" applyFont="1" applyBorder="1" applyAlignment="1">
      <alignment horizontal="right" vertical="center"/>
    </xf>
    <xf numFmtId="3" fontId="22" fillId="7" borderId="10" xfId="15" applyNumberFormat="1" applyFont="1" applyFill="1" applyBorder="1" applyAlignment="1">
      <alignment horizontal="right" vertical="center"/>
    </xf>
    <xf numFmtId="167" fontId="22" fillId="0" borderId="10" xfId="14" applyNumberFormat="1" applyFont="1" applyBorder="1" applyAlignment="1">
      <alignment horizontal="right" vertical="center"/>
    </xf>
    <xf numFmtId="3" fontId="24" fillId="7" borderId="10" xfId="15" applyNumberFormat="1" applyFont="1" applyFill="1" applyBorder="1" applyAlignment="1">
      <alignment horizontal="right" vertical="center"/>
    </xf>
    <xf numFmtId="3" fontId="24" fillId="0" borderId="10" xfId="15" applyNumberFormat="1" applyFont="1" applyBorder="1" applyAlignment="1">
      <alignment horizontal="right" vertical="center"/>
    </xf>
    <xf numFmtId="9" fontId="24" fillId="0" borderId="10" xfId="15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 vertical="center"/>
    </xf>
    <xf numFmtId="167" fontId="23" fillId="0" borderId="0" xfId="0" applyNumberFormat="1" applyFont="1" applyAlignment="1">
      <alignment horizontal="right" vertical="center"/>
    </xf>
    <xf numFmtId="167" fontId="23" fillId="0" borderId="19" xfId="0" applyNumberFormat="1" applyFont="1" applyBorder="1" applyAlignment="1">
      <alignment horizontal="right" vertical="center"/>
    </xf>
    <xf numFmtId="167" fontId="24" fillId="0" borderId="15" xfId="0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/>
    </xf>
    <xf numFmtId="167" fontId="24" fillId="0" borderId="35" xfId="0" applyNumberFormat="1" applyFont="1" applyBorder="1" applyAlignment="1">
      <alignment horizontal="right" vertical="center"/>
    </xf>
    <xf numFmtId="167" fontId="23" fillId="7" borderId="9" xfId="0" applyNumberFormat="1" applyFont="1" applyFill="1" applyBorder="1" applyAlignment="1">
      <alignment horizontal="right"/>
    </xf>
    <xf numFmtId="167" fontId="22" fillId="0" borderId="9" xfId="0" applyNumberFormat="1" applyFont="1" applyBorder="1" applyAlignment="1">
      <alignment horizontal="right"/>
    </xf>
    <xf numFmtId="167" fontId="24" fillId="0" borderId="11" xfId="0" applyNumberFormat="1" applyFont="1" applyBorder="1" applyAlignment="1">
      <alignment horizontal="right" vertical="center"/>
    </xf>
    <xf numFmtId="10" fontId="24" fillId="0" borderId="11" xfId="0" applyNumberFormat="1" applyFont="1" applyBorder="1" applyAlignment="1">
      <alignment horizontal="right" vertical="center"/>
    </xf>
    <xf numFmtId="167" fontId="32" fillId="0" borderId="9" xfId="15" applyNumberFormat="1" applyFont="1" applyBorder="1" applyAlignment="1">
      <alignment vertical="center"/>
    </xf>
    <xf numFmtId="167" fontId="32" fillId="0" borderId="10" xfId="15" applyNumberFormat="1" applyFont="1" applyBorder="1" applyAlignment="1">
      <alignment vertical="center"/>
    </xf>
    <xf numFmtId="167" fontId="24" fillId="0" borderId="11" xfId="15" applyNumberFormat="1" applyFont="1" applyBorder="1" applyAlignment="1">
      <alignment vertical="center"/>
    </xf>
    <xf numFmtId="167" fontId="32" fillId="7" borderId="9" xfId="0" applyNumberFormat="1" applyFont="1" applyFill="1" applyBorder="1" applyAlignment="1">
      <alignment horizontal="right" vertical="center"/>
    </xf>
    <xf numFmtId="167" fontId="32" fillId="0" borderId="19" xfId="15" applyNumberFormat="1" applyFont="1" applyBorder="1" applyAlignment="1">
      <alignment horizontal="right" vertical="center"/>
    </xf>
    <xf numFmtId="167" fontId="32" fillId="0" borderId="10" xfId="15" applyNumberFormat="1" applyFont="1" applyBorder="1" applyAlignment="1">
      <alignment horizontal="right" vertical="center"/>
    </xf>
    <xf numFmtId="167" fontId="32" fillId="0" borderId="28" xfId="0" applyNumberFormat="1" applyFont="1" applyBorder="1" applyAlignment="1">
      <alignment horizontal="right" vertical="center"/>
    </xf>
    <xf numFmtId="167" fontId="32" fillId="0" borderId="39" xfId="0" applyNumberFormat="1" applyFont="1" applyBorder="1" applyAlignment="1">
      <alignment horizontal="right" vertical="center"/>
    </xf>
    <xf numFmtId="167" fontId="32" fillId="0" borderId="28" xfId="15" applyNumberFormat="1" applyFont="1" applyBorder="1" applyAlignment="1">
      <alignment horizontal="right" vertical="center"/>
    </xf>
    <xf numFmtId="167" fontId="32" fillId="2" borderId="10" xfId="0" applyNumberFormat="1" applyFont="1" applyFill="1" applyBorder="1" applyAlignment="1">
      <alignment horizontal="right" vertical="center"/>
    </xf>
    <xf numFmtId="167" fontId="24" fillId="0" borderId="11" xfId="15" applyNumberFormat="1" applyFont="1" applyBorder="1" applyAlignment="1">
      <alignment horizontal="right" vertical="center"/>
    </xf>
    <xf numFmtId="167" fontId="37" fillId="7" borderId="40" xfId="0" applyNumberFormat="1" applyFont="1" applyFill="1" applyBorder="1" applyAlignment="1">
      <alignment horizontal="right" vertical="center"/>
    </xf>
    <xf numFmtId="167" fontId="37" fillId="0" borderId="40" xfId="0" applyNumberFormat="1" applyFont="1" applyBorder="1" applyAlignment="1">
      <alignment horizontal="right" vertical="center"/>
    </xf>
    <xf numFmtId="167" fontId="32" fillId="0" borderId="41" xfId="0" applyNumberFormat="1" applyFont="1" applyBorder="1" applyAlignment="1">
      <alignment horizontal="right" vertical="center"/>
    </xf>
    <xf numFmtId="167" fontId="32" fillId="7" borderId="41" xfId="0" applyNumberFormat="1" applyFont="1" applyFill="1" applyBorder="1" applyAlignment="1">
      <alignment horizontal="right" vertical="center"/>
    </xf>
    <xf numFmtId="167" fontId="37" fillId="7" borderId="41" xfId="0" applyNumberFormat="1" applyFont="1" applyFill="1" applyBorder="1" applyAlignment="1">
      <alignment horizontal="right" vertical="center"/>
    </xf>
    <xf numFmtId="167" fontId="37" fillId="0" borderId="41" xfId="0" applyNumberFormat="1" applyFont="1" applyBorder="1" applyAlignment="1">
      <alignment horizontal="right" vertical="center"/>
    </xf>
    <xf numFmtId="167" fontId="11" fillId="0" borderId="41" xfId="15" applyNumberFormat="1" applyFont="1" applyBorder="1" applyAlignment="1">
      <alignment horizontal="right" vertical="center"/>
    </xf>
    <xf numFmtId="167" fontId="11" fillId="0" borderId="41" xfId="0" applyNumberFormat="1" applyFont="1" applyBorder="1" applyAlignment="1">
      <alignment horizontal="right" vertical="center"/>
    </xf>
    <xf numFmtId="167" fontId="10" fillId="0" borderId="41" xfId="15" applyNumberFormat="1" applyFont="1" applyBorder="1" applyAlignment="1">
      <alignment horizontal="right" vertical="center"/>
    </xf>
    <xf numFmtId="167" fontId="10" fillId="0" borderId="41" xfId="0" applyNumberFormat="1" applyFont="1" applyBorder="1" applyAlignment="1">
      <alignment horizontal="right" vertical="center"/>
    </xf>
    <xf numFmtId="167" fontId="11" fillId="0" borderId="40" xfId="15" applyNumberFormat="1" applyFont="1" applyBorder="1" applyAlignment="1">
      <alignment horizontal="right" vertical="center"/>
    </xf>
    <xf numFmtId="167" fontId="8" fillId="0" borderId="10" xfId="0" applyNumberFormat="1" applyFont="1" applyBorder="1" applyAlignment="1">
      <alignment horizontal="right" vertical="center"/>
    </xf>
    <xf numFmtId="167" fontId="32" fillId="0" borderId="75" xfId="0" applyNumberFormat="1" applyFont="1" applyBorder="1" applyAlignment="1">
      <alignment horizontal="right" vertical="center"/>
    </xf>
    <xf numFmtId="3" fontId="32" fillId="7" borderId="41" xfId="15" applyNumberFormat="1" applyFont="1" applyFill="1" applyBorder="1" applyAlignment="1">
      <alignment horizontal="right" vertical="center" wrapText="1"/>
    </xf>
    <xf numFmtId="168" fontId="32" fillId="0" borderId="41" xfId="15" applyFont="1" applyBorder="1" applyAlignment="1">
      <alignment horizontal="right" vertical="center" wrapText="1"/>
    </xf>
    <xf numFmtId="167" fontId="32" fillId="0" borderId="41" xfId="15" applyNumberFormat="1" applyFont="1" applyBorder="1" applyAlignment="1">
      <alignment horizontal="right" vertical="center" wrapText="1"/>
    </xf>
    <xf numFmtId="167" fontId="32" fillId="0" borderId="75" xfId="15" applyNumberFormat="1" applyFont="1" applyBorder="1" applyAlignment="1">
      <alignment horizontal="right" vertical="center" wrapText="1"/>
    </xf>
    <xf numFmtId="167" fontId="32" fillId="0" borderId="41" xfId="15" applyNumberFormat="1" applyFont="1" applyBorder="1" applyAlignment="1">
      <alignment vertical="center" wrapText="1"/>
    </xf>
    <xf numFmtId="171" fontId="32" fillId="7" borderId="41" xfId="15" applyNumberFormat="1" applyFont="1" applyFill="1" applyBorder="1" applyAlignment="1">
      <alignment horizontal="left" vertical="center" wrapText="1"/>
    </xf>
    <xf numFmtId="171" fontId="32" fillId="7" borderId="40" xfId="15" applyNumberFormat="1" applyFont="1" applyFill="1" applyBorder="1" applyAlignment="1">
      <alignment horizontal="left" vertical="center" wrapText="1"/>
    </xf>
    <xf numFmtId="171" fontId="37" fillId="0" borderId="86" xfId="10" applyNumberFormat="1" applyFont="1" applyBorder="1" applyAlignment="1">
      <alignment horizontal="center" wrapText="1"/>
    </xf>
    <xf numFmtId="171" fontId="32" fillId="0" borderId="40" xfId="15" applyNumberFormat="1" applyFont="1" applyBorder="1" applyAlignment="1">
      <alignment horizontal="left" vertical="center" wrapText="1"/>
    </xf>
    <xf numFmtId="171" fontId="32" fillId="0" borderId="75" xfId="15" applyNumberFormat="1" applyFont="1" applyBorder="1" applyAlignment="1">
      <alignment horizontal="left" vertical="center" wrapText="1"/>
    </xf>
    <xf numFmtId="171" fontId="32" fillId="7" borderId="75" xfId="15" applyNumberFormat="1" applyFont="1" applyFill="1" applyBorder="1" applyAlignment="1">
      <alignment horizontal="left" vertical="center" wrapText="1"/>
    </xf>
    <xf numFmtId="171" fontId="32" fillId="0" borderId="41" xfId="15" applyNumberFormat="1" applyFont="1" applyBorder="1" applyAlignment="1">
      <alignment horizontal="right" vertical="center"/>
    </xf>
    <xf numFmtId="171" fontId="32" fillId="0" borderId="41" xfId="0" applyNumberFormat="1" applyFont="1" applyBorder="1" applyAlignment="1">
      <alignment horizontal="right" vertical="center"/>
    </xf>
    <xf numFmtId="171" fontId="32" fillId="7" borderId="41" xfId="15" applyNumberFormat="1" applyFont="1" applyFill="1" applyBorder="1" applyAlignment="1">
      <alignment horizontal="right" vertical="center"/>
    </xf>
    <xf numFmtId="171" fontId="32" fillId="7" borderId="41" xfId="0" applyNumberFormat="1" applyFont="1" applyFill="1" applyBorder="1" applyAlignment="1">
      <alignment horizontal="right" vertical="center"/>
    </xf>
    <xf numFmtId="171" fontId="32" fillId="0" borderId="75" xfId="15" applyNumberFormat="1" applyFont="1" applyBorder="1" applyAlignment="1">
      <alignment horizontal="right" vertical="center"/>
    </xf>
    <xf numFmtId="171" fontId="32" fillId="0" borderId="75" xfId="0" applyNumberFormat="1" applyFont="1" applyBorder="1" applyAlignment="1">
      <alignment horizontal="right" vertical="center"/>
    </xf>
    <xf numFmtId="171" fontId="32" fillId="7" borderId="75" xfId="15" applyNumberFormat="1" applyFont="1" applyFill="1" applyBorder="1" applyAlignment="1">
      <alignment horizontal="right" vertical="center"/>
    </xf>
    <xf numFmtId="171" fontId="32" fillId="7" borderId="75" xfId="0" applyNumberFormat="1" applyFont="1" applyFill="1" applyBorder="1" applyAlignment="1">
      <alignment horizontal="right" vertical="center"/>
    </xf>
    <xf numFmtId="167" fontId="32" fillId="7" borderId="41" xfId="15" applyNumberFormat="1" applyFont="1" applyFill="1" applyBorder="1" applyAlignment="1">
      <alignment horizontal="right" vertical="center"/>
    </xf>
    <xf numFmtId="167" fontId="32" fillId="0" borderId="75" xfId="15" applyNumberFormat="1" applyFont="1" applyBorder="1" applyAlignment="1">
      <alignment horizontal="right" vertical="center"/>
    </xf>
    <xf numFmtId="167" fontId="32" fillId="7" borderId="75" xfId="15" applyNumberFormat="1" applyFont="1" applyFill="1" applyBorder="1" applyAlignment="1">
      <alignment horizontal="right" vertical="center"/>
    </xf>
    <xf numFmtId="167" fontId="32" fillId="7" borderId="75" xfId="0" applyNumberFormat="1" applyFont="1" applyFill="1" applyBorder="1" applyAlignment="1">
      <alignment horizontal="right" vertical="center"/>
    </xf>
    <xf numFmtId="10" fontId="32" fillId="6" borderId="44" xfId="0" applyNumberFormat="1" applyFont="1" applyFill="1" applyBorder="1" applyAlignment="1">
      <alignment horizontal="right" vertical="center"/>
    </xf>
    <xf numFmtId="10" fontId="32" fillId="7" borderId="44" xfId="0" applyNumberFormat="1" applyFont="1" applyFill="1" applyBorder="1" applyAlignment="1">
      <alignment horizontal="right" vertical="center"/>
    </xf>
    <xf numFmtId="167" fontId="32" fillId="6" borderId="44" xfId="0" applyNumberFormat="1" applyFont="1" applyFill="1" applyBorder="1" applyAlignment="1">
      <alignment horizontal="right" vertical="center"/>
    </xf>
    <xf numFmtId="10" fontId="32" fillId="7" borderId="47" xfId="0" applyNumberFormat="1" applyFont="1" applyFill="1" applyBorder="1" applyAlignment="1">
      <alignment horizontal="right" vertical="center"/>
    </xf>
    <xf numFmtId="10" fontId="32" fillId="6" borderId="47" xfId="0" applyNumberFormat="1" applyFont="1" applyFill="1" applyBorder="1" applyAlignment="1">
      <alignment horizontal="right" vertical="center"/>
    </xf>
    <xf numFmtId="3" fontId="32" fillId="0" borderId="44" xfId="0" applyNumberFormat="1" applyFont="1" applyBorder="1" applyAlignment="1">
      <alignment horizontal="right" vertical="center"/>
    </xf>
    <xf numFmtId="167" fontId="10" fillId="6" borderId="44" xfId="0" applyNumberFormat="1" applyFont="1" applyFill="1" applyBorder="1" applyAlignment="1">
      <alignment horizontal="right" vertical="center"/>
    </xf>
    <xf numFmtId="167" fontId="32" fillId="0" borderId="59" xfId="0" applyNumberFormat="1" applyFont="1" applyBorder="1" applyAlignment="1">
      <alignment horizontal="right" vertical="center"/>
    </xf>
    <xf numFmtId="167" fontId="32" fillId="0" borderId="10" xfId="17" applyNumberFormat="1" applyFont="1" applyBorder="1" applyAlignment="1">
      <alignment horizontal="right" vertical="center" wrapText="1"/>
    </xf>
    <xf numFmtId="167" fontId="32" fillId="0" borderId="95" xfId="17" applyNumberFormat="1" applyFont="1" applyBorder="1" applyAlignment="1">
      <alignment horizontal="right" wrapText="1"/>
    </xf>
    <xf numFmtId="167" fontId="32" fillId="0" borderId="40" xfId="17" applyNumberFormat="1" applyFont="1" applyBorder="1" applyAlignment="1">
      <alignment horizontal="right" vertical="center" wrapText="1"/>
    </xf>
    <xf numFmtId="167" fontId="32" fillId="0" borderId="9" xfId="17" applyNumberFormat="1" applyFont="1" applyBorder="1" applyAlignment="1">
      <alignment horizontal="right" vertical="center" wrapText="1"/>
    </xf>
    <xf numFmtId="167" fontId="32" fillId="0" borderId="60" xfId="17" applyNumberFormat="1" applyFont="1" applyBorder="1" applyAlignment="1">
      <alignment horizontal="right" vertical="center" wrapText="1"/>
    </xf>
    <xf numFmtId="0" fontId="32" fillId="0" borderId="9" xfId="0" applyFont="1" applyBorder="1" applyAlignment="1">
      <alignment vertical="center" wrapText="1"/>
    </xf>
    <xf numFmtId="0" fontId="32" fillId="0" borderId="60" xfId="0" applyFont="1" applyBorder="1" applyAlignment="1">
      <alignment horizontal="right" wrapText="1"/>
    </xf>
    <xf numFmtId="0" fontId="32" fillId="0" borderId="60" xfId="0" applyFont="1" applyBorder="1" applyAlignment="1">
      <alignment wrapText="1"/>
    </xf>
    <xf numFmtId="0" fontId="32" fillId="0" borderId="60" xfId="0" applyFont="1" applyBorder="1" applyAlignment="1">
      <alignment horizontal="center" wrapText="1"/>
    </xf>
    <xf numFmtId="0" fontId="32" fillId="0" borderId="96" xfId="0" applyFont="1" applyBorder="1" applyAlignment="1">
      <alignment horizontal="center" wrapText="1"/>
    </xf>
    <xf numFmtId="0" fontId="32" fillId="0" borderId="10" xfId="0" applyFont="1" applyBorder="1" applyAlignment="1">
      <alignment horizontal="center" wrapText="1"/>
    </xf>
    <xf numFmtId="0" fontId="32" fillId="0" borderId="10" xfId="0" applyFont="1" applyBorder="1" applyAlignment="1">
      <alignment horizontal="center" vertical="center" wrapText="1"/>
    </xf>
    <xf numFmtId="167" fontId="10" fillId="0" borderId="40" xfId="15" applyNumberFormat="1" applyFont="1" applyBorder="1" applyAlignment="1">
      <alignment horizontal="right" vertical="center"/>
    </xf>
    <xf numFmtId="0" fontId="21" fillId="0" borderId="72" xfId="0" applyFont="1" applyBorder="1" applyAlignment="1">
      <alignment horizontal="right" vertical="center" wrapText="1"/>
    </xf>
    <xf numFmtId="0" fontId="25" fillId="0" borderId="13" xfId="0" applyFont="1" applyBorder="1" applyAlignment="1">
      <alignment wrapText="1"/>
    </xf>
    <xf numFmtId="0" fontId="25" fillId="7" borderId="13" xfId="0" applyFont="1" applyFill="1" applyBorder="1" applyAlignment="1">
      <alignment wrapText="1"/>
    </xf>
    <xf numFmtId="0" fontId="14" fillId="0" borderId="59" xfId="0" applyFont="1" applyBorder="1" applyAlignment="1">
      <alignment horizontal="center" vertical="center"/>
    </xf>
    <xf numFmtId="0" fontId="22" fillId="0" borderId="9" xfId="0" applyFont="1" applyBorder="1" applyAlignment="1">
      <alignment wrapText="1"/>
    </xf>
    <xf numFmtId="167" fontId="69" fillId="7" borderId="89" xfId="0" applyNumberFormat="1" applyFont="1" applyFill="1" applyBorder="1" applyAlignment="1">
      <alignment horizontal="right" vertical="center"/>
    </xf>
    <xf numFmtId="3" fontId="32" fillId="0" borderId="13" xfId="15" applyNumberFormat="1" applyFont="1" applyBorder="1" applyAlignment="1">
      <alignment horizontal="left" vertical="center" wrapText="1"/>
    </xf>
    <xf numFmtId="3" fontId="32" fillId="6" borderId="57" xfId="19" applyNumberFormat="1" applyFont="1" applyFill="1" applyBorder="1" applyAlignment="1">
      <alignment horizontal="right" vertical="center" wrapText="1"/>
    </xf>
    <xf numFmtId="3" fontId="32" fillId="6" borderId="0" xfId="19" applyNumberFormat="1" applyFont="1" applyFill="1" applyAlignment="1">
      <alignment horizontal="right" vertical="center" wrapText="1"/>
    </xf>
    <xf numFmtId="3" fontId="32" fillId="6" borderId="44" xfId="19" applyNumberFormat="1" applyFont="1" applyFill="1" applyBorder="1" applyAlignment="1">
      <alignment horizontal="right" vertical="center" wrapText="1"/>
    </xf>
    <xf numFmtId="0" fontId="77" fillId="6" borderId="38" xfId="19" applyFont="1" applyFill="1" applyBorder="1" applyAlignment="1">
      <alignment horizontal="right"/>
    </xf>
    <xf numFmtId="3" fontId="32" fillId="6" borderId="54" xfId="19" applyNumberFormat="1" applyFont="1" applyFill="1" applyBorder="1" applyAlignment="1">
      <alignment horizontal="right" vertical="center" wrapText="1"/>
    </xf>
    <xf numFmtId="3" fontId="32" fillId="6" borderId="58" xfId="19" applyNumberFormat="1" applyFont="1" applyFill="1" applyBorder="1" applyAlignment="1">
      <alignment horizontal="right" vertical="center" wrapText="1"/>
    </xf>
    <xf numFmtId="0" fontId="32" fillId="0" borderId="44" xfId="0" applyFont="1" applyBorder="1" applyAlignment="1">
      <alignment horizontal="center" vertical="center" wrapText="1"/>
    </xf>
    <xf numFmtId="3" fontId="32" fillId="0" borderId="47" xfId="0" applyNumberFormat="1" applyFont="1" applyBorder="1" applyAlignment="1">
      <alignment horizontal="center" vertical="center" wrapText="1"/>
    </xf>
    <xf numFmtId="3" fontId="32" fillId="0" borderId="47" xfId="0" applyNumberFormat="1" applyFont="1" applyBorder="1" applyAlignment="1">
      <alignment horizontal="left" vertical="center" wrapText="1"/>
    </xf>
    <xf numFmtId="0" fontId="85" fillId="6" borderId="45" xfId="0" applyFont="1" applyFill="1" applyBorder="1" applyAlignment="1">
      <alignment horizontal="center" vertical="center" wrapText="1"/>
    </xf>
    <xf numFmtId="0" fontId="85" fillId="6" borderId="43" xfId="0" applyFont="1" applyFill="1" applyBorder="1" applyAlignment="1">
      <alignment horizontal="center" vertical="center" wrapText="1"/>
    </xf>
    <xf numFmtId="3" fontId="32" fillId="9" borderId="57" xfId="19" applyNumberFormat="1" applyFont="1" applyFill="1" applyBorder="1" applyAlignment="1">
      <alignment horizontal="right" vertical="center"/>
    </xf>
    <xf numFmtId="3" fontId="23" fillId="6" borderId="57" xfId="19" applyNumberFormat="1" applyFont="1" applyFill="1" applyBorder="1" applyAlignment="1">
      <alignment horizontal="right" vertical="center"/>
    </xf>
    <xf numFmtId="3" fontId="32" fillId="6" borderId="57" xfId="19" applyNumberFormat="1" applyFont="1" applyFill="1" applyBorder="1" applyAlignment="1">
      <alignment horizontal="right" vertical="center"/>
    </xf>
    <xf numFmtId="3" fontId="32" fillId="9" borderId="0" xfId="19" applyNumberFormat="1" applyFont="1" applyFill="1" applyAlignment="1">
      <alignment horizontal="right" vertical="center"/>
    </xf>
    <xf numFmtId="3" fontId="23" fillId="6" borderId="44" xfId="19" applyNumberFormat="1" applyFont="1" applyFill="1" applyBorder="1" applyAlignment="1">
      <alignment horizontal="right" vertical="center"/>
    </xf>
    <xf numFmtId="3" fontId="32" fillId="6" borderId="44" xfId="19" applyNumberFormat="1" applyFont="1" applyFill="1" applyBorder="1" applyAlignment="1">
      <alignment horizontal="right" vertical="center"/>
    </xf>
    <xf numFmtId="3" fontId="32" fillId="9" borderId="44" xfId="19" applyNumberFormat="1" applyFont="1" applyFill="1" applyBorder="1" applyAlignment="1">
      <alignment horizontal="right" vertical="center"/>
    </xf>
    <xf numFmtId="10" fontId="32" fillId="9" borderId="0" xfId="19" applyNumberFormat="1" applyFont="1" applyFill="1" applyAlignment="1">
      <alignment horizontal="right" vertical="center"/>
    </xf>
    <xf numFmtId="10" fontId="23" fillId="6" borderId="0" xfId="19" applyNumberFormat="1" applyFont="1" applyFill="1" applyAlignment="1">
      <alignment horizontal="right" vertical="center"/>
    </xf>
    <xf numFmtId="10" fontId="32" fillId="6" borderId="0" xfId="19" applyNumberFormat="1" applyFont="1" applyFill="1" applyAlignment="1">
      <alignment horizontal="right" vertical="center"/>
    </xf>
    <xf numFmtId="10" fontId="32" fillId="9" borderId="44" xfId="19" applyNumberFormat="1" applyFont="1" applyFill="1" applyBorder="1" applyAlignment="1">
      <alignment horizontal="right" vertical="center"/>
    </xf>
    <xf numFmtId="10" fontId="23" fillId="6" borderId="44" xfId="19" applyNumberFormat="1" applyFont="1" applyFill="1" applyBorder="1" applyAlignment="1">
      <alignment horizontal="right" vertical="center"/>
    </xf>
    <xf numFmtId="10" fontId="32" fillId="6" borderId="44" xfId="19" applyNumberFormat="1" applyFont="1" applyFill="1" applyBorder="1" applyAlignment="1">
      <alignment horizontal="right" vertical="center"/>
    </xf>
    <xf numFmtId="10" fontId="32" fillId="9" borderId="54" xfId="19" applyNumberFormat="1" applyFont="1" applyFill="1" applyBorder="1" applyAlignment="1">
      <alignment horizontal="right" vertical="center"/>
    </xf>
    <xf numFmtId="10" fontId="32" fillId="9" borderId="44" xfId="20" applyNumberFormat="1" applyFont="1" applyFill="1" applyBorder="1" applyAlignment="1">
      <alignment horizontal="right" vertical="center"/>
    </xf>
    <xf numFmtId="3" fontId="32" fillId="6" borderId="0" xfId="19" applyNumberFormat="1" applyFont="1" applyFill="1" applyAlignment="1">
      <alignment horizontal="right" vertical="center"/>
    </xf>
    <xf numFmtId="10" fontId="32" fillId="9" borderId="58" xfId="19" applyNumberFormat="1" applyFont="1" applyFill="1" applyBorder="1" applyAlignment="1">
      <alignment horizontal="right" vertical="center"/>
    </xf>
    <xf numFmtId="10" fontId="32" fillId="0" borderId="58" xfId="19" applyNumberFormat="1" applyFont="1" applyBorder="1" applyAlignment="1">
      <alignment horizontal="right" vertical="center"/>
    </xf>
    <xf numFmtId="0" fontId="21" fillId="0" borderId="0" xfId="0" applyFont="1" applyAlignment="1">
      <alignment horizontal="center" wrapText="1"/>
    </xf>
    <xf numFmtId="168" fontId="32" fillId="0" borderId="10" xfId="0" applyNumberFormat="1" applyFont="1" applyBorder="1" applyAlignment="1">
      <alignment vertical="center"/>
    </xf>
    <xf numFmtId="0" fontId="87" fillId="0" borderId="0" xfId="0" applyFont="1"/>
    <xf numFmtId="0" fontId="87" fillId="0" borderId="0" xfId="0" applyFont="1" applyAlignment="1">
      <alignment vertical="top"/>
    </xf>
    <xf numFmtId="0" fontId="39" fillId="0" borderId="0" xfId="26" applyFont="1"/>
    <xf numFmtId="0" fontId="14" fillId="0" borderId="0" xfId="26" applyFont="1"/>
    <xf numFmtId="0" fontId="40" fillId="0" borderId="0" xfId="26" applyFont="1" applyAlignment="1">
      <alignment vertical="center"/>
    </xf>
    <xf numFmtId="0" fontId="41" fillId="0" borderId="7" xfId="26" applyFont="1" applyBorder="1" applyAlignment="1">
      <alignment vertical="center"/>
    </xf>
    <xf numFmtId="0" fontId="19" fillId="0" borderId="0" xfId="26" applyFont="1"/>
    <xf numFmtId="0" fontId="42" fillId="0" borderId="0" xfId="26" applyFont="1" applyAlignment="1">
      <alignment vertical="center" wrapText="1"/>
    </xf>
    <xf numFmtId="3" fontId="21" fillId="0" borderId="8" xfId="26" applyNumberFormat="1" applyFont="1" applyBorder="1" applyAlignment="1">
      <alignment horizontal="center" vertical="center" wrapText="1"/>
    </xf>
    <xf numFmtId="0" fontId="43" fillId="0" borderId="0" xfId="26" applyFont="1" applyAlignment="1">
      <alignment vertical="center" wrapText="1"/>
    </xf>
    <xf numFmtId="3" fontId="21" fillId="0" borderId="8" xfId="26" applyNumberFormat="1" applyFont="1" applyBorder="1" applyAlignment="1">
      <alignment horizontal="center"/>
    </xf>
    <xf numFmtId="0" fontId="32" fillId="0" borderId="10" xfId="26" applyFont="1" applyFill="1" applyBorder="1" applyAlignment="1">
      <alignment horizontal="right" vertical="center"/>
    </xf>
    <xf numFmtId="0" fontId="32" fillId="0" borderId="21" xfId="26" applyFont="1" applyFill="1" applyBorder="1" applyAlignment="1">
      <alignment vertical="center" wrapText="1"/>
    </xf>
    <xf numFmtId="3" fontId="32" fillId="0" borderId="10" xfId="26" applyNumberFormat="1" applyFont="1" applyFill="1" applyBorder="1" applyAlignment="1">
      <alignment horizontal="center" vertical="center"/>
    </xf>
    <xf numFmtId="0" fontId="32" fillId="0" borderId="10" xfId="26" applyFont="1" applyFill="1" applyBorder="1" applyAlignment="1">
      <alignment vertical="center" wrapText="1"/>
    </xf>
    <xf numFmtId="0" fontId="32" fillId="0" borderId="21" xfId="26" applyFont="1" applyFill="1" applyBorder="1" applyAlignment="1">
      <alignment horizontal="right" vertical="center"/>
    </xf>
    <xf numFmtId="3" fontId="32" fillId="0" borderId="21" xfId="26" applyNumberFormat="1" applyFont="1" applyFill="1" applyBorder="1" applyAlignment="1">
      <alignment horizontal="center" vertical="center"/>
    </xf>
    <xf numFmtId="0" fontId="32" fillId="0" borderId="15" xfId="26" applyFont="1" applyFill="1" applyBorder="1" applyAlignment="1">
      <alignment horizontal="right" vertical="center"/>
    </xf>
    <xf numFmtId="0" fontId="32" fillId="0" borderId="15" xfId="26" applyFont="1" applyFill="1" applyBorder="1" applyAlignment="1">
      <alignment vertical="center" wrapText="1"/>
    </xf>
    <xf numFmtId="3" fontId="32" fillId="0" borderId="15" xfId="26" applyNumberFormat="1" applyFont="1" applyFill="1" applyBorder="1" applyAlignment="1">
      <alignment horizontal="center" vertical="center"/>
    </xf>
    <xf numFmtId="0" fontId="14" fillId="0" borderId="89" xfId="26" applyFont="1" applyBorder="1"/>
    <xf numFmtId="172" fontId="32" fillId="0" borderId="10" xfId="19" applyNumberFormat="1" applyFont="1" applyFill="1" applyBorder="1" applyAlignment="1">
      <alignment horizontal="center" vertical="center"/>
    </xf>
    <xf numFmtId="0" fontId="14" fillId="0" borderId="0" xfId="0" applyFont="1"/>
    <xf numFmtId="3" fontId="21" fillId="0" borderId="8" xfId="0" applyNumberFormat="1" applyFont="1" applyBorder="1" applyAlignment="1">
      <alignment horizontal="center" vertical="center" wrapText="1"/>
    </xf>
    <xf numFmtId="0" fontId="19" fillId="0" borderId="0" xfId="0" applyFont="1"/>
    <xf numFmtId="0" fontId="14" fillId="0" borderId="59" xfId="0" applyFont="1" applyBorder="1"/>
    <xf numFmtId="0" fontId="14" fillId="0" borderId="12" xfId="0" applyFont="1" applyBorder="1" applyAlignment="1"/>
    <xf numFmtId="0" fontId="24" fillId="0" borderId="11" xfId="0" applyFont="1" applyBorder="1" applyAlignment="1">
      <alignment horizontal="center" vertical="center"/>
    </xf>
    <xf numFmtId="0" fontId="14" fillId="0" borderId="0" xfId="0" applyFont="1" applyBorder="1" applyAlignment="1">
      <alignment horizontal="center" vertical="center"/>
    </xf>
    <xf numFmtId="0" fontId="14" fillId="0" borderId="0" xfId="0" applyFont="1" applyBorder="1"/>
    <xf numFmtId="0" fontId="21" fillId="0" borderId="98" xfId="0" applyFont="1" applyBorder="1" applyAlignment="1">
      <alignment horizontal="right" wrapText="1"/>
    </xf>
    <xf numFmtId="0" fontId="25" fillId="0" borderId="13" xfId="0" applyFont="1" applyBorder="1" applyAlignment="1"/>
    <xf numFmtId="0" fontId="25" fillId="0" borderId="88" xfId="0" applyFont="1" applyBorder="1" applyAlignment="1"/>
    <xf numFmtId="3" fontId="21" fillId="0" borderId="29" xfId="0" applyNumberFormat="1" applyFont="1" applyBorder="1" applyAlignment="1">
      <alignment vertical="center" wrapText="1"/>
    </xf>
    <xf numFmtId="3" fontId="37" fillId="0" borderId="10" xfId="0" applyNumberFormat="1" applyFont="1" applyBorder="1" applyAlignment="1">
      <alignment vertical="center"/>
    </xf>
    <xf numFmtId="167" fontId="37" fillId="0" borderId="10" xfId="0" applyNumberFormat="1" applyFont="1" applyBorder="1" applyAlignment="1">
      <alignment vertical="center"/>
    </xf>
    <xf numFmtId="167" fontId="32" fillId="0" borderId="10" xfId="0" applyNumberFormat="1" applyFont="1" applyBorder="1" applyAlignment="1">
      <alignment vertical="center"/>
    </xf>
    <xf numFmtId="167" fontId="37" fillId="7" borderId="10" xfId="0" applyNumberFormat="1" applyFont="1" applyFill="1" applyBorder="1" applyAlignment="1">
      <alignment vertical="center"/>
    </xf>
    <xf numFmtId="3" fontId="32" fillId="0" borderId="10" xfId="0" applyNumberFormat="1" applyFont="1" applyBorder="1" applyAlignment="1">
      <alignment vertical="center"/>
    </xf>
    <xf numFmtId="167" fontId="32" fillId="7" borderId="10" xfId="0" applyNumberFormat="1" applyFont="1" applyFill="1" applyBorder="1" applyAlignment="1">
      <alignment vertical="center"/>
    </xf>
    <xf numFmtId="0" fontId="18" fillId="3" borderId="0" xfId="5" applyFont="1" applyFill="1" applyAlignment="1">
      <alignment vertical="top"/>
    </xf>
    <xf numFmtId="0" fontId="14" fillId="0" borderId="21" xfId="0" applyFont="1" applyBorder="1" applyAlignment="1"/>
    <xf numFmtId="0" fontId="32" fillId="0" borderId="21" xfId="0" applyFont="1" applyBorder="1" applyAlignment="1">
      <alignment horizontal="left" vertical="top"/>
    </xf>
    <xf numFmtId="0" fontId="37" fillId="0" borderId="59" xfId="0" applyFont="1" applyBorder="1" applyAlignment="1">
      <alignment vertical="center" wrapText="1"/>
    </xf>
    <xf numFmtId="3" fontId="21" fillId="0" borderId="59" xfId="0" applyNumberFormat="1" applyFont="1" applyBorder="1" applyAlignment="1">
      <alignment horizontal="center" wrapText="1"/>
    </xf>
    <xf numFmtId="0" fontId="45" fillId="0" borderId="47" xfId="0" applyFont="1" applyBorder="1" applyAlignment="1">
      <alignment horizontal="left" vertical="center" wrapText="1"/>
    </xf>
    <xf numFmtId="167" fontId="10" fillId="6" borderId="44" xfId="0" applyNumberFormat="1" applyFont="1" applyFill="1" applyBorder="1" applyAlignment="1">
      <alignment horizontal="right" vertical="center" wrapText="1"/>
    </xf>
    <xf numFmtId="0" fontId="32" fillId="0" borderId="0" xfId="0" applyFont="1"/>
    <xf numFmtId="14" fontId="21" fillId="0" borderId="93" xfId="0" applyNumberFormat="1" applyFont="1" applyBorder="1" applyAlignment="1">
      <alignment horizontal="right" wrapText="1"/>
    </xf>
    <xf numFmtId="0" fontId="14" fillId="0" borderId="94" xfId="7" applyFont="1" applyBorder="1" applyAlignment="1">
      <alignment wrapText="1"/>
    </xf>
    <xf numFmtId="0" fontId="14" fillId="0" borderId="100" xfId="0" applyFont="1" applyBorder="1"/>
    <xf numFmtId="0" fontId="14" fillId="0" borderId="94" xfId="7" applyFont="1" applyBorder="1" applyAlignment="1">
      <alignment horizontal="left" wrapText="1"/>
    </xf>
    <xf numFmtId="0" fontId="14" fillId="0" borderId="101" xfId="0" applyFont="1" applyBorder="1"/>
    <xf numFmtId="0" fontId="14" fillId="0" borderId="4" xfId="7" applyFont="1" applyBorder="1" applyAlignment="1">
      <alignment horizontal="left" wrapText="1"/>
    </xf>
    <xf numFmtId="167" fontId="32" fillId="0" borderId="13" xfId="15" applyNumberFormat="1" applyFont="1" applyBorder="1" applyAlignment="1">
      <alignment horizontal="left" vertical="center" wrapText="1"/>
    </xf>
    <xf numFmtId="0" fontId="14" fillId="0" borderId="13" xfId="0" applyFont="1" applyBorder="1" applyAlignment="1"/>
    <xf numFmtId="0" fontId="25" fillId="0" borderId="15" xfId="0" applyFont="1" applyBorder="1" applyAlignment="1">
      <alignment wrapText="1"/>
    </xf>
    <xf numFmtId="0" fontId="23" fillId="0" borderId="21" xfId="0" applyFont="1" applyBorder="1" applyAlignment="1">
      <alignment vertical="top" wrapText="1"/>
    </xf>
    <xf numFmtId="0" fontId="14" fillId="0" borderId="0" xfId="0" applyFont="1"/>
    <xf numFmtId="3" fontId="11" fillId="0" borderId="40" xfId="15" applyNumberFormat="1" applyFont="1" applyFill="1" applyBorder="1" applyAlignment="1">
      <alignment horizontal="right" vertical="center"/>
    </xf>
    <xf numFmtId="3" fontId="10" fillId="0" borderId="41" xfId="15" applyNumberFormat="1" applyFont="1" applyFill="1" applyBorder="1" applyAlignment="1">
      <alignment horizontal="right" vertical="center"/>
    </xf>
    <xf numFmtId="167" fontId="10" fillId="0" borderId="41" xfId="15" applyNumberFormat="1" applyFont="1" applyFill="1" applyBorder="1" applyAlignment="1">
      <alignment horizontal="right" vertical="center"/>
    </xf>
    <xf numFmtId="49" fontId="22" fillId="0" borderId="9" xfId="0" applyNumberFormat="1" applyFont="1" applyBorder="1" applyAlignment="1">
      <alignment horizontal="right" vertical="center" wrapText="1"/>
    </xf>
    <xf numFmtId="49" fontId="22" fillId="0" borderId="10" xfId="0" applyNumberFormat="1" applyFont="1" applyBorder="1" applyAlignment="1">
      <alignment horizontal="right" vertical="center" wrapText="1"/>
    </xf>
    <xf numFmtId="49" fontId="23" fillId="0" borderId="10" xfId="0" applyNumberFormat="1" applyFont="1" applyBorder="1" applyAlignment="1">
      <alignment horizontal="right" vertical="center" wrapText="1"/>
    </xf>
    <xf numFmtId="49" fontId="32" fillId="0" borderId="10" xfId="0" applyNumberFormat="1" applyFont="1" applyBorder="1" applyAlignment="1">
      <alignment horizontal="right" vertical="center" wrapText="1"/>
    </xf>
    <xf numFmtId="49" fontId="24" fillId="0" borderId="15" xfId="0" applyNumberFormat="1" applyFont="1" applyBorder="1" applyAlignment="1">
      <alignment horizontal="right" vertical="center"/>
    </xf>
    <xf numFmtId="3" fontId="21" fillId="0" borderId="8" xfId="0" applyNumberFormat="1" applyFont="1" applyBorder="1" applyAlignment="1">
      <alignment horizontal="center" vertical="center" wrapText="1"/>
    </xf>
    <xf numFmtId="0" fontId="14" fillId="0" borderId="0" xfId="0" applyFont="1"/>
    <xf numFmtId="49" fontId="25" fillId="0" borderId="12" xfId="0" quotePrefix="1" applyNumberFormat="1" applyFont="1" applyBorder="1" applyAlignment="1">
      <alignment horizontal="center" vertical="center" wrapText="1"/>
    </xf>
    <xf numFmtId="49" fontId="32" fillId="0" borderId="10" xfId="0" quotePrefix="1" applyNumberFormat="1" applyFont="1" applyBorder="1" applyAlignment="1">
      <alignment horizontal="right" vertical="center"/>
    </xf>
    <xf numFmtId="49" fontId="24" fillId="0" borderId="11" xfId="0" applyNumberFormat="1" applyFont="1" applyBorder="1" applyAlignment="1">
      <alignment horizontal="center" vertical="center"/>
    </xf>
    <xf numFmtId="0" fontId="14" fillId="0" borderId="2" xfId="0" applyFont="1" applyBorder="1" applyAlignment="1">
      <alignment horizontal="right"/>
    </xf>
    <xf numFmtId="0" fontId="17" fillId="8" borderId="99" xfId="0" applyFont="1" applyFill="1" applyBorder="1" applyAlignment="1">
      <alignment horizontal="left" vertical="center" wrapText="1"/>
    </xf>
    <xf numFmtId="0" fontId="21" fillId="0" borderId="98" xfId="0" applyFont="1" applyBorder="1" applyAlignment="1">
      <alignment horizontal="right" vertical="center" wrapText="1"/>
    </xf>
    <xf numFmtId="0" fontId="23" fillId="0" borderId="10" xfId="14" applyFont="1" applyBorder="1" applyAlignment="1">
      <alignment horizontal="left" vertical="center" wrapText="1"/>
    </xf>
    <xf numFmtId="3" fontId="23" fillId="0" borderId="10" xfId="15" applyNumberFormat="1" applyFont="1" applyBorder="1" applyAlignment="1">
      <alignment horizontal="right" vertical="center"/>
    </xf>
    <xf numFmtId="167" fontId="23" fillId="0" borderId="10" xfId="15" applyNumberFormat="1" applyFont="1" applyBorder="1" applyAlignment="1">
      <alignment horizontal="right" vertical="center"/>
    </xf>
    <xf numFmtId="3" fontId="23" fillId="7" borderId="10" xfId="15" applyNumberFormat="1" applyFont="1" applyFill="1" applyBorder="1" applyAlignment="1">
      <alignment horizontal="right" vertical="center"/>
    </xf>
    <xf numFmtId="0" fontId="23" fillId="0" borderId="10" xfId="14" applyFont="1" applyBorder="1" applyAlignment="1">
      <alignment horizontal="right" vertical="center"/>
    </xf>
    <xf numFmtId="165" fontId="23" fillId="0" borderId="10" xfId="15" applyNumberFormat="1" applyFont="1" applyBorder="1" applyAlignment="1">
      <alignment horizontal="right" vertical="center"/>
    </xf>
    <xf numFmtId="0" fontId="23" fillId="0" borderId="27" xfId="14" applyFont="1" applyBorder="1" applyAlignment="1">
      <alignment horizontal="right" vertical="center"/>
    </xf>
    <xf numFmtId="0" fontId="22" fillId="0" borderId="27" xfId="14" applyFont="1" applyBorder="1" applyAlignment="1">
      <alignment vertical="center" wrapText="1"/>
    </xf>
    <xf numFmtId="165" fontId="23" fillId="0" borderId="27" xfId="15" applyNumberFormat="1" applyFont="1" applyBorder="1" applyAlignment="1">
      <alignment horizontal="right" vertical="center"/>
    </xf>
    <xf numFmtId="3" fontId="32" fillId="0" borderId="44" xfId="0" applyNumberFormat="1" applyFont="1" applyFill="1" applyBorder="1" applyAlignment="1">
      <alignment horizontal="left" vertical="center" wrapText="1"/>
    </xf>
    <xf numFmtId="0" fontId="15" fillId="0" borderId="0" xfId="0" applyFont="1" applyAlignment="1">
      <alignment horizontal="left"/>
    </xf>
    <xf numFmtId="0" fontId="14" fillId="0" borderId="0" xfId="0" applyFont="1"/>
    <xf numFmtId="0" fontId="16" fillId="0" borderId="0" xfId="0" applyFont="1" applyAlignment="1">
      <alignment horizontal="left"/>
    </xf>
    <xf numFmtId="3" fontId="21" fillId="0" borderId="8" xfId="0" applyNumberFormat="1" applyFont="1" applyBorder="1" applyAlignment="1">
      <alignment horizontal="center" vertical="center" wrapText="1"/>
    </xf>
    <xf numFmtId="0" fontId="14" fillId="0" borderId="8" xfId="0" applyFont="1" applyBorder="1"/>
    <xf numFmtId="0" fontId="26" fillId="0" borderId="74" xfId="0" applyFont="1" applyBorder="1" applyAlignment="1">
      <alignment horizontal="left" vertical="top" wrapText="1"/>
    </xf>
    <xf numFmtId="0" fontId="25" fillId="0" borderId="15" xfId="0" applyFont="1" applyBorder="1" applyAlignment="1">
      <alignment horizontal="left" vertical="center" wrapText="1"/>
    </xf>
    <xf numFmtId="0" fontId="14" fillId="0" borderId="15" xfId="0" applyFont="1" applyBorder="1"/>
    <xf numFmtId="0" fontId="25" fillId="0" borderId="13" xfId="0" applyFont="1" applyBorder="1" applyAlignment="1">
      <alignment horizontal="left" wrapText="1"/>
    </xf>
    <xf numFmtId="0" fontId="14" fillId="0" borderId="13" xfId="0" applyFont="1" applyBorder="1"/>
    <xf numFmtId="0" fontId="34" fillId="0" borderId="0" xfId="0" applyFont="1" applyAlignment="1">
      <alignment horizontal="justify" vertical="center" wrapText="1"/>
    </xf>
    <xf numFmtId="0" fontId="21" fillId="0" borderId="0" xfId="0" applyFont="1" applyBorder="1" applyAlignment="1">
      <alignment horizontal="right" wrapText="1"/>
    </xf>
    <xf numFmtId="0" fontId="21" fillId="0" borderId="59" xfId="0" applyFont="1" applyBorder="1" applyAlignment="1">
      <alignment horizontal="right" wrapText="1"/>
    </xf>
    <xf numFmtId="3" fontId="21" fillId="0" borderId="29" xfId="0" applyNumberFormat="1" applyFont="1" applyBorder="1" applyAlignment="1">
      <alignment horizontal="center"/>
    </xf>
    <xf numFmtId="0" fontId="35" fillId="0" borderId="0" xfId="0" applyFont="1" applyAlignment="1">
      <alignment horizontal="justify" vertical="center" wrapText="1"/>
    </xf>
    <xf numFmtId="3" fontId="21" fillId="0" borderId="17" xfId="0" applyNumberFormat="1" applyFont="1" applyBorder="1" applyAlignment="1">
      <alignment horizontal="center" vertical="center"/>
    </xf>
    <xf numFmtId="3" fontId="21" fillId="0" borderId="8" xfId="0" applyNumberFormat="1" applyFont="1" applyBorder="1" applyAlignment="1">
      <alignment horizontal="center" vertical="center"/>
    </xf>
    <xf numFmtId="3" fontId="21" fillId="0" borderId="29" xfId="0" applyNumberFormat="1" applyFont="1" applyBorder="1" applyAlignment="1">
      <alignment horizontal="center" vertical="center" wrapText="1"/>
    </xf>
    <xf numFmtId="3" fontId="21" fillId="0" borderId="17" xfId="0" applyNumberFormat="1" applyFont="1" applyBorder="1" applyAlignment="1">
      <alignment horizontal="center" vertical="center" wrapText="1"/>
    </xf>
    <xf numFmtId="3" fontId="21" fillId="0" borderId="29" xfId="0" applyNumberFormat="1" applyFont="1" applyBorder="1" applyAlignment="1">
      <alignment horizontal="center" wrapText="1"/>
    </xf>
    <xf numFmtId="3" fontId="21" fillId="0" borderId="90" xfId="0" applyNumberFormat="1" applyFont="1" applyBorder="1" applyAlignment="1">
      <alignment horizontal="center" vertical="center" wrapText="1"/>
    </xf>
    <xf numFmtId="3" fontId="21" fillId="0" borderId="70" xfId="0" applyNumberFormat="1" applyFont="1" applyBorder="1" applyAlignment="1">
      <alignment horizontal="center" vertical="center" wrapText="1"/>
    </xf>
    <xf numFmtId="0" fontId="25" fillId="0" borderId="15" xfId="0" applyFont="1" applyBorder="1" applyAlignment="1">
      <alignment horizontal="left" wrapText="1"/>
    </xf>
    <xf numFmtId="0" fontId="23" fillId="0" borderId="21" xfId="0" applyFont="1" applyBorder="1" applyAlignment="1">
      <alignment horizontal="left" vertical="top" wrapText="1"/>
    </xf>
    <xf numFmtId="0" fontId="25" fillId="0" borderId="16" xfId="0" applyFont="1" applyBorder="1" applyAlignment="1">
      <alignment horizontal="left" wrapText="1"/>
    </xf>
    <xf numFmtId="0" fontId="32" fillId="0" borderId="97" xfId="26" applyFont="1" applyFill="1" applyBorder="1" applyAlignment="1">
      <alignment horizontal="center" vertical="center" wrapText="1"/>
    </xf>
    <xf numFmtId="0" fontId="32" fillId="0" borderId="0" xfId="26" applyFont="1" applyFill="1" applyBorder="1" applyAlignment="1">
      <alignment horizontal="center" vertical="center" wrapText="1"/>
    </xf>
    <xf numFmtId="0" fontId="32" fillId="0" borderId="13" xfId="26" applyFont="1" applyFill="1" applyBorder="1" applyAlignment="1">
      <alignment horizontal="center" vertical="center" wrapText="1"/>
    </xf>
    <xf numFmtId="3" fontId="21" fillId="0" borderId="29" xfId="26" applyNumberFormat="1" applyFont="1" applyBorder="1" applyAlignment="1">
      <alignment horizontal="center" vertical="center" wrapText="1"/>
    </xf>
    <xf numFmtId="0" fontId="14" fillId="0" borderId="8" xfId="26" applyFont="1" applyBorder="1"/>
    <xf numFmtId="0" fontId="25" fillId="0" borderId="16" xfId="26" applyFont="1" applyFill="1" applyBorder="1" applyAlignment="1">
      <alignment horizontal="left" wrapText="1"/>
    </xf>
    <xf numFmtId="0" fontId="32" fillId="0" borderId="9" xfId="26" applyFont="1" applyFill="1" applyBorder="1" applyAlignment="1">
      <alignment horizontal="center" vertical="center" wrapText="1"/>
    </xf>
    <xf numFmtId="0" fontId="25" fillId="0" borderId="15" xfId="26" applyFont="1" applyFill="1" applyBorder="1" applyAlignment="1">
      <alignment horizontal="left" wrapText="1"/>
    </xf>
    <xf numFmtId="0" fontId="14" fillId="0" borderId="16" xfId="0" applyFont="1" applyBorder="1"/>
    <xf numFmtId="0" fontId="21" fillId="0" borderId="29" xfId="0" applyFont="1" applyBorder="1" applyAlignment="1">
      <alignment horizontal="center" vertical="center" wrapText="1"/>
    </xf>
    <xf numFmtId="0" fontId="21" fillId="0" borderId="25" xfId="0" applyFont="1" applyBorder="1" applyAlignment="1">
      <alignment horizontal="center" vertical="center"/>
    </xf>
    <xf numFmtId="0" fontId="14" fillId="0" borderId="70" xfId="0" applyFont="1" applyBorder="1"/>
    <xf numFmtId="0" fontId="14" fillId="0" borderId="18" xfId="0" applyFont="1" applyBorder="1"/>
    <xf numFmtId="0" fontId="14" fillId="0" borderId="71" xfId="0" applyFont="1" applyBorder="1"/>
    <xf numFmtId="0" fontId="14" fillId="0" borderId="17" xfId="0" applyFont="1" applyBorder="1"/>
    <xf numFmtId="0" fontId="25" fillId="0" borderId="16" xfId="0" applyFont="1" applyBorder="1" applyAlignment="1">
      <alignment horizontal="left" vertical="center" wrapText="1"/>
    </xf>
    <xf numFmtId="0" fontId="25" fillId="0" borderId="12" xfId="0" applyFont="1" applyBorder="1" applyAlignment="1">
      <alignment horizontal="left" wrapText="1"/>
    </xf>
    <xf numFmtId="0" fontId="14" fillId="0" borderId="12" xfId="0" applyFont="1" applyBorder="1"/>
    <xf numFmtId="0" fontId="21" fillId="5" borderId="0" xfId="14" applyFont="1" applyFill="1" applyAlignment="1">
      <alignment vertical="center"/>
    </xf>
    <xf numFmtId="0" fontId="22" fillId="9" borderId="26" xfId="14" applyFont="1" applyFill="1" applyBorder="1" applyAlignment="1">
      <alignment horizontal="center" vertical="center"/>
    </xf>
    <xf numFmtId="0" fontId="14" fillId="0" borderId="26" xfId="0" applyFont="1" applyBorder="1"/>
    <xf numFmtId="0" fontId="21" fillId="5" borderId="25" xfId="14" applyFont="1" applyFill="1" applyBorder="1" applyAlignment="1">
      <alignment horizontal="center" vertical="center" wrapText="1"/>
    </xf>
    <xf numFmtId="0" fontId="14" fillId="0" borderId="25" xfId="0" applyFont="1" applyBorder="1"/>
    <xf numFmtId="0" fontId="21" fillId="5" borderId="25" xfId="14" applyFont="1" applyFill="1" applyBorder="1" applyAlignment="1">
      <alignment horizontal="center" vertical="center"/>
    </xf>
    <xf numFmtId="14" fontId="21" fillId="0" borderId="8" xfId="14" applyNumberFormat="1" applyFont="1" applyBorder="1" applyAlignment="1">
      <alignment horizontal="left" vertical="center"/>
    </xf>
    <xf numFmtId="14" fontId="21" fillId="0" borderId="29" xfId="14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14" fillId="0" borderId="29" xfId="0" applyFont="1" applyBorder="1"/>
    <xf numFmtId="0" fontId="53" fillId="0" borderId="31" xfId="0" applyFont="1" applyBorder="1" applyAlignment="1">
      <alignment horizontal="center" vertical="center" wrapText="1"/>
    </xf>
    <xf numFmtId="0" fontId="14" fillId="0" borderId="31" xfId="0" applyFont="1" applyBorder="1"/>
    <xf numFmtId="0" fontId="53" fillId="0" borderId="0" xfId="0" applyFont="1" applyAlignment="1">
      <alignment horizontal="center" vertical="center" wrapText="1"/>
    </xf>
    <xf numFmtId="0" fontId="53" fillId="0" borderId="24" xfId="0" applyFont="1" applyBorder="1" applyAlignment="1">
      <alignment horizontal="left" vertical="center" wrapText="1"/>
    </xf>
    <xf numFmtId="0" fontId="14" fillId="0" borderId="24" xfId="0" applyFont="1" applyBorder="1"/>
    <xf numFmtId="0" fontId="53" fillId="0" borderId="34" xfId="0" applyFont="1" applyBorder="1" applyAlignment="1">
      <alignment horizontal="left" vertical="center" wrapText="1"/>
    </xf>
    <xf numFmtId="0" fontId="53" fillId="0" borderId="33" xfId="0" applyFont="1" applyBorder="1" applyAlignment="1">
      <alignment horizontal="center" vertical="center" wrapText="1"/>
    </xf>
    <xf numFmtId="0" fontId="14" fillId="0" borderId="33" xfId="0" applyFont="1" applyBorder="1"/>
    <xf numFmtId="0" fontId="21" fillId="0" borderId="36" xfId="0" applyFont="1" applyBorder="1" applyAlignment="1">
      <alignment horizontal="center" vertical="center" wrapText="1"/>
    </xf>
    <xf numFmtId="0" fontId="14" fillId="0" borderId="36" xfId="0" applyFont="1" applyBorder="1"/>
    <xf numFmtId="0" fontId="53" fillId="0" borderId="8" xfId="0" applyFont="1" applyBorder="1" applyAlignment="1">
      <alignment horizontal="center" vertical="center" wrapText="1"/>
    </xf>
    <xf numFmtId="0" fontId="53" fillId="0" borderId="36" xfId="0" applyFont="1" applyBorder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0" fontId="53" fillId="6" borderId="0" xfId="0" applyFont="1" applyFill="1" applyAlignment="1">
      <alignment horizontal="center" vertical="center" wrapText="1"/>
    </xf>
    <xf numFmtId="0" fontId="53" fillId="6" borderId="8" xfId="0" applyFont="1" applyFill="1" applyBorder="1" applyAlignment="1">
      <alignment horizontal="center" vertical="center" wrapText="1"/>
    </xf>
    <xf numFmtId="0" fontId="29" fillId="0" borderId="8" xfId="0" applyFont="1" applyBorder="1"/>
    <xf numFmtId="0" fontId="53" fillId="0" borderId="34" xfId="0" applyFont="1" applyBorder="1" applyAlignment="1">
      <alignment horizontal="center" vertical="center" wrapText="1"/>
    </xf>
    <xf numFmtId="0" fontId="21" fillId="0" borderId="38" xfId="0" applyFont="1" applyBorder="1" applyAlignment="1">
      <alignment horizontal="center" vertical="center" wrapText="1"/>
    </xf>
    <xf numFmtId="0" fontId="14" fillId="0" borderId="73" xfId="0" applyFont="1" applyBorder="1"/>
    <xf numFmtId="0" fontId="14" fillId="0" borderId="38" xfId="0" applyFont="1" applyBorder="1"/>
    <xf numFmtId="0" fontId="45" fillId="0" borderId="8" xfId="0" applyFont="1" applyBorder="1" applyAlignment="1">
      <alignment horizontal="left" wrapText="1"/>
    </xf>
    <xf numFmtId="0" fontId="21" fillId="0" borderId="0" xfId="0" applyFont="1" applyAlignment="1">
      <alignment horizontal="center"/>
    </xf>
    <xf numFmtId="0" fontId="21" fillId="0" borderId="18" xfId="0" applyFont="1" applyBorder="1" applyAlignment="1">
      <alignment horizontal="center" vertical="top" wrapText="1"/>
    </xf>
    <xf numFmtId="9" fontId="21" fillId="0" borderId="18" xfId="1" applyFont="1" applyBorder="1" applyAlignment="1">
      <alignment horizontal="center"/>
    </xf>
    <xf numFmtId="9" fontId="21" fillId="0" borderId="18" xfId="1" applyFont="1" applyBorder="1" applyAlignment="1">
      <alignment horizontal="center" vertical="center"/>
    </xf>
    <xf numFmtId="9" fontId="21" fillId="0" borderId="18" xfId="1" applyFont="1" applyBorder="1" applyAlignment="1">
      <alignment horizontal="left"/>
    </xf>
    <xf numFmtId="0" fontId="21" fillId="0" borderId="34" xfId="0" applyFont="1" applyBorder="1" applyAlignment="1">
      <alignment horizontal="center" vertical="center" wrapText="1"/>
    </xf>
    <xf numFmtId="0" fontId="14" fillId="0" borderId="34" xfId="0" applyFont="1" applyBorder="1"/>
    <xf numFmtId="0" fontId="21" fillId="0" borderId="8" xfId="0" applyFont="1" applyBorder="1" applyAlignment="1">
      <alignment horizontal="center" vertical="center" wrapText="1"/>
    </xf>
    <xf numFmtId="0" fontId="19" fillId="0" borderId="0" xfId="0" applyFont="1"/>
    <xf numFmtId="0" fontId="28" fillId="0" borderId="0" xfId="0" applyFont="1" applyAlignment="1">
      <alignment horizontal="left"/>
    </xf>
    <xf numFmtId="0" fontId="21" fillId="0" borderId="24" xfId="0" applyFont="1" applyBorder="1" applyAlignment="1">
      <alignment horizontal="center" vertical="center" wrapText="1"/>
    </xf>
    <xf numFmtId="0" fontId="19" fillId="0" borderId="8" xfId="0" applyFont="1" applyBorder="1" applyAlignment="1">
      <alignment horizontal="center" vertical="center"/>
    </xf>
    <xf numFmtId="0" fontId="21" fillId="0" borderId="18" xfId="0" applyFont="1" applyBorder="1" applyAlignment="1">
      <alignment horizontal="center" vertical="center" wrapText="1"/>
    </xf>
    <xf numFmtId="0" fontId="21" fillId="0" borderId="32" xfId="0" applyFont="1" applyBorder="1" applyAlignment="1">
      <alignment horizontal="center" vertical="center" wrapText="1"/>
    </xf>
    <xf numFmtId="0" fontId="19" fillId="0" borderId="56" xfId="0" applyFont="1" applyBorder="1" applyAlignment="1">
      <alignment horizontal="left"/>
    </xf>
    <xf numFmtId="3" fontId="32" fillId="0" borderId="40" xfId="15" applyNumberFormat="1" applyFont="1" applyBorder="1" applyAlignment="1">
      <alignment horizontal="center" vertical="center" wrapText="1"/>
    </xf>
    <xf numFmtId="3" fontId="32" fillId="0" borderId="41" xfId="15" applyNumberFormat="1" applyFont="1" applyBorder="1" applyAlignment="1">
      <alignment horizontal="center" vertical="center" wrapText="1"/>
    </xf>
    <xf numFmtId="0" fontId="24" fillId="0" borderId="75" xfId="0" applyFont="1" applyBorder="1" applyAlignment="1">
      <alignment horizontal="left" vertical="center" wrapText="1"/>
    </xf>
    <xf numFmtId="3" fontId="45" fillId="6" borderId="85" xfId="0" applyNumberFormat="1" applyFont="1" applyFill="1" applyBorder="1" applyAlignment="1">
      <alignment horizontal="center" vertical="center" wrapText="1"/>
    </xf>
    <xf numFmtId="0" fontId="45" fillId="6" borderId="76" xfId="0" applyFont="1" applyFill="1" applyBorder="1" applyAlignment="1">
      <alignment horizontal="center" vertical="center" wrapText="1"/>
    </xf>
    <xf numFmtId="0" fontId="45" fillId="6" borderId="49" xfId="0" applyFont="1" applyFill="1" applyBorder="1" applyAlignment="1">
      <alignment horizontal="center" vertical="center" wrapText="1"/>
    </xf>
    <xf numFmtId="0" fontId="45" fillId="6" borderId="77" xfId="0" applyFont="1" applyFill="1" applyBorder="1" applyAlignment="1">
      <alignment horizontal="center" vertical="center" wrapText="1"/>
    </xf>
    <xf numFmtId="0" fontId="45" fillId="6" borderId="50" xfId="0" applyFont="1" applyFill="1" applyBorder="1" applyAlignment="1">
      <alignment horizontal="center" vertical="center" wrapText="1"/>
    </xf>
    <xf numFmtId="0" fontId="45" fillId="6" borderId="78" xfId="0" applyFont="1" applyFill="1" applyBorder="1" applyAlignment="1">
      <alignment horizontal="center" vertical="top" wrapText="1"/>
    </xf>
    <xf numFmtId="0" fontId="45" fillId="6" borderId="83" xfId="0" applyFont="1" applyFill="1" applyBorder="1" applyAlignment="1">
      <alignment horizontal="center" vertical="top" wrapText="1"/>
    </xf>
    <xf numFmtId="0" fontId="45" fillId="6" borderId="84" xfId="0" applyFont="1" applyFill="1" applyBorder="1" applyAlignment="1">
      <alignment horizontal="center" vertical="top" wrapText="1"/>
    </xf>
    <xf numFmtId="0" fontId="45" fillId="6" borderId="66" xfId="0" applyFont="1" applyFill="1" applyBorder="1" applyAlignment="1">
      <alignment horizontal="center" vertical="top" wrapText="1"/>
    </xf>
    <xf numFmtId="0" fontId="45" fillId="6" borderId="79" xfId="0" applyFont="1" applyFill="1" applyBorder="1" applyAlignment="1">
      <alignment horizontal="center" vertical="center" wrapText="1"/>
    </xf>
    <xf numFmtId="0" fontId="45" fillId="6" borderId="80" xfId="0" applyFont="1" applyFill="1" applyBorder="1" applyAlignment="1">
      <alignment horizontal="center" vertical="center" wrapText="1"/>
    </xf>
    <xf numFmtId="0" fontId="45" fillId="6" borderId="82" xfId="0" applyFont="1" applyFill="1" applyBorder="1" applyAlignment="1">
      <alignment horizontal="center" vertical="center" wrapText="1"/>
    </xf>
    <xf numFmtId="0" fontId="45" fillId="6" borderId="81" xfId="0" applyFont="1" applyFill="1" applyBorder="1" applyAlignment="1">
      <alignment horizontal="center" vertical="center" wrapText="1"/>
    </xf>
    <xf numFmtId="0" fontId="71" fillId="0" borderId="3" xfId="4" applyFont="1" applyBorder="1" applyAlignment="1">
      <alignment horizontal="center" vertical="top"/>
    </xf>
    <xf numFmtId="0" fontId="71" fillId="0" borderId="0" xfId="4" applyFont="1" applyAlignment="1">
      <alignment vertical="top"/>
    </xf>
    <xf numFmtId="0" fontId="18" fillId="3" borderId="0" xfId="5" applyFont="1" applyFill="1" applyAlignment="1">
      <alignment vertical="top"/>
    </xf>
    <xf numFmtId="0" fontId="14" fillId="0" borderId="3" xfId="0" applyFont="1" applyBorder="1"/>
    <xf numFmtId="0" fontId="45" fillId="6" borderId="43" xfId="0" applyFont="1" applyFill="1" applyBorder="1" applyAlignment="1">
      <alignment horizontal="center" vertical="center" wrapText="1"/>
    </xf>
    <xf numFmtId="0" fontId="14" fillId="0" borderId="43" xfId="0" applyFont="1" applyBorder="1"/>
    <xf numFmtId="0" fontId="45" fillId="6" borderId="43" xfId="0" applyFont="1" applyFill="1" applyBorder="1" applyAlignment="1">
      <alignment horizontal="left" vertical="top" wrapText="1"/>
    </xf>
    <xf numFmtId="0" fontId="14" fillId="0" borderId="43" xfId="0" applyFont="1" applyBorder="1" applyAlignment="1">
      <alignment vertical="top"/>
    </xf>
    <xf numFmtId="0" fontId="45" fillId="0" borderId="46" xfId="0" applyFont="1" applyBorder="1" applyAlignment="1">
      <alignment horizontal="left" vertical="center" wrapText="1"/>
    </xf>
    <xf numFmtId="0" fontId="14" fillId="0" borderId="46" xfId="0" applyFont="1" applyBorder="1"/>
    <xf numFmtId="0" fontId="45" fillId="6" borderId="50" xfId="0" applyFont="1" applyFill="1" applyBorder="1" applyAlignment="1">
      <alignment horizontal="left" vertical="center" wrapText="1"/>
    </xf>
    <xf numFmtId="0" fontId="14" fillId="0" borderId="50" xfId="0" applyFont="1" applyBorder="1"/>
    <xf numFmtId="0" fontId="45" fillId="6" borderId="51" xfId="0" applyFont="1" applyFill="1" applyBorder="1" applyAlignment="1">
      <alignment horizontal="left" vertical="center" wrapText="1"/>
    </xf>
    <xf numFmtId="0" fontId="14" fillId="0" borderId="51" xfId="0" applyFont="1" applyBorder="1"/>
    <xf numFmtId="0" fontId="18" fillId="0" borderId="56" xfId="3" applyFont="1" applyBorder="1" applyAlignment="1">
      <alignment horizontal="center" vertical="center"/>
    </xf>
    <xf numFmtId="0" fontId="14" fillId="0" borderId="1" xfId="0" applyFont="1" applyBorder="1"/>
    <xf numFmtId="0" fontId="18" fillId="0" borderId="0" xfId="5" applyFont="1">
      <alignment vertical="center"/>
    </xf>
    <xf numFmtId="0" fontId="14" fillId="0" borderId="56" xfId="0" applyFont="1" applyBorder="1"/>
    <xf numFmtId="0" fontId="45" fillId="6" borderId="55" xfId="0" applyFont="1" applyFill="1" applyBorder="1" applyAlignment="1">
      <alignment horizontal="center" vertical="center" wrapText="1"/>
    </xf>
    <xf numFmtId="0" fontId="45" fillId="6" borderId="45" xfId="0" applyFont="1" applyFill="1" applyBorder="1" applyAlignment="1">
      <alignment horizontal="center" vertical="center" wrapText="1"/>
    </xf>
    <xf numFmtId="0" fontId="14" fillId="0" borderId="52" xfId="0" applyFont="1" applyBorder="1"/>
    <xf numFmtId="0" fontId="14" fillId="0" borderId="53" xfId="0" applyFont="1" applyBorder="1"/>
    <xf numFmtId="0" fontId="20" fillId="0" borderId="0" xfId="5" applyFont="1" applyAlignment="1">
      <alignment horizontal="left" vertical="center" wrapText="1"/>
    </xf>
    <xf numFmtId="0" fontId="57" fillId="0" borderId="0" xfId="0" applyFont="1" applyAlignment="1">
      <alignment horizontal="left" vertical="center" wrapText="1"/>
    </xf>
    <xf numFmtId="0" fontId="27" fillId="0" borderId="0" xfId="0" applyFont="1"/>
    <xf numFmtId="0" fontId="83" fillId="0" borderId="0" xfId="0" applyFont="1" applyAlignment="1">
      <alignment horizontal="left" vertical="center" wrapText="1"/>
    </xf>
    <xf numFmtId="0" fontId="57" fillId="0" borderId="0" xfId="0" applyFont="1" applyAlignment="1">
      <alignment horizontal="justify" vertical="center" wrapText="1"/>
    </xf>
    <xf numFmtId="0" fontId="82" fillId="0" borderId="0" xfId="0" applyFont="1" applyAlignment="1">
      <alignment horizontal="left" vertical="center" wrapText="1"/>
    </xf>
    <xf numFmtId="0" fontId="79" fillId="0" borderId="61" xfId="0" applyFont="1" applyBorder="1" applyAlignment="1">
      <alignment horizontal="left" wrapText="1"/>
    </xf>
    <xf numFmtId="0" fontId="14" fillId="0" borderId="61" xfId="0" applyFont="1" applyBorder="1"/>
    <xf numFmtId="0" fontId="21" fillId="0" borderId="59" xfId="0" applyFont="1" applyBorder="1" applyAlignment="1">
      <alignment horizontal="center" vertical="center" wrapText="1"/>
    </xf>
    <xf numFmtId="0" fontId="14" fillId="0" borderId="59" xfId="0" applyFont="1" applyBorder="1"/>
    <xf numFmtId="0" fontId="18" fillId="0" borderId="59" xfId="22" applyFont="1" applyBorder="1" applyAlignment="1">
      <alignment horizontal="center" vertical="center" wrapText="1"/>
    </xf>
    <xf numFmtId="0" fontId="21" fillId="0" borderId="59" xfId="0" applyFont="1" applyBorder="1" applyAlignment="1">
      <alignment horizontal="center" vertical="top" wrapText="1"/>
    </xf>
    <xf numFmtId="49" fontId="80" fillId="0" borderId="59" xfId="21" applyNumberFormat="1" applyFont="1" applyBorder="1" applyAlignment="1">
      <alignment horizontal="center" vertical="center" wrapText="1"/>
    </xf>
    <xf numFmtId="0" fontId="80" fillId="0" borderId="59" xfId="21" applyFont="1" applyBorder="1" applyAlignment="1">
      <alignment horizontal="center" vertical="top" wrapText="1"/>
    </xf>
    <xf numFmtId="0" fontId="79" fillId="0" borderId="64" xfId="0" applyFont="1" applyBorder="1" applyAlignment="1">
      <alignment horizontal="center" vertical="center" wrapText="1"/>
    </xf>
    <xf numFmtId="0" fontId="14" fillId="0" borderId="64" xfId="0" applyFont="1" applyBorder="1"/>
    <xf numFmtId="0" fontId="21" fillId="0" borderId="69" xfId="0" applyFont="1" applyBorder="1" applyAlignment="1">
      <alignment horizontal="center" vertical="center" wrapText="1"/>
    </xf>
    <xf numFmtId="0" fontId="81" fillId="0" borderId="59" xfId="23" applyFont="1" applyBorder="1" applyAlignment="1">
      <alignment horizontal="center" wrapText="1"/>
    </xf>
    <xf numFmtId="0" fontId="79" fillId="0" borderId="64" xfId="0" applyFont="1" applyBorder="1" applyAlignment="1">
      <alignment horizontal="left" vertical="center" wrapText="1"/>
    </xf>
    <xf numFmtId="0" fontId="18" fillId="0" borderId="59" xfId="24" applyFont="1" applyBorder="1" applyAlignment="1">
      <alignment horizontal="center" vertical="center"/>
    </xf>
    <xf numFmtId="0" fontId="79" fillId="0" borderId="64" xfId="0" applyFont="1" applyBorder="1" applyAlignment="1">
      <alignment horizontal="center" wrapText="1"/>
    </xf>
    <xf numFmtId="0" fontId="79" fillId="0" borderId="63" xfId="0" applyFont="1" applyBorder="1" applyAlignment="1">
      <alignment horizontal="center" wrapText="1"/>
    </xf>
    <xf numFmtId="0" fontId="14" fillId="0" borderId="63" xfId="0" applyFont="1" applyBorder="1"/>
    <xf numFmtId="0" fontId="14" fillId="0" borderId="0" xfId="0" applyFont="1" applyAlignment="1">
      <alignment vertical="top"/>
    </xf>
    <xf numFmtId="0" fontId="18" fillId="0" borderId="0" xfId="23" applyFont="1"/>
    <xf numFmtId="0" fontId="21" fillId="0" borderId="0" xfId="0" applyFont="1" applyAlignment="1">
      <alignment horizontal="center" vertical="center" wrapText="1"/>
    </xf>
    <xf numFmtId="0" fontId="21" fillId="0" borderId="93" xfId="0" applyFont="1" applyBorder="1" applyAlignment="1">
      <alignment horizontal="center" vertical="center" wrapText="1"/>
    </xf>
    <xf numFmtId="0" fontId="21" fillId="0" borderId="92" xfId="0" applyFont="1" applyBorder="1" applyAlignment="1">
      <alignment horizontal="center" vertical="center" wrapText="1"/>
    </xf>
  </cellXfs>
  <cellStyles count="27">
    <cellStyle name="=C:\WINNT35\SYSTEM32\COMMAND.COM" xfId="3"/>
    <cellStyle name="Dziesiętny" xfId="17" builtinId="3"/>
    <cellStyle name="Dziesiętny 11" xfId="15"/>
    <cellStyle name="Heading 1 2" xfId="2"/>
    <cellStyle name="Heading 2 2" xfId="4"/>
    <cellStyle name="HeadingTable" xfId="12"/>
    <cellStyle name="Hiperłącze" xfId="7" builtinId="8"/>
    <cellStyle name="Normal 2" xfId="5"/>
    <cellStyle name="Normal 2 2" xfId="8"/>
    <cellStyle name="Normal 2 2 2" xfId="16"/>
    <cellStyle name="Normal 2 2 2 2" xfId="23"/>
    <cellStyle name="Normal 2 2 3" xfId="18"/>
    <cellStyle name="Normal 2 5 2 2" xfId="22"/>
    <cellStyle name="Normal 2_~0149226 2" xfId="24"/>
    <cellStyle name="Normal 4" xfId="10"/>
    <cellStyle name="Normal 9" xfId="21"/>
    <cellStyle name="Normal_20 OPR" xfId="9"/>
    <cellStyle name="Normalny" xfId="0" builtinId="0"/>
    <cellStyle name="Normalny 106" xfId="14"/>
    <cellStyle name="Normalny 11" xfId="13"/>
    <cellStyle name="Normalny 2" xfId="19"/>
    <cellStyle name="Normalny 2 2" xfId="26"/>
    <cellStyle name="Normalny 3" xfId="25"/>
    <cellStyle name="optionalExposure" xfId="6"/>
    <cellStyle name="Procentowy" xfId="1" builtinId="5"/>
    <cellStyle name="Procentowy 2" xfId="20"/>
    <cellStyle name="Standard 3" xfId="11"/>
  </cellStyles>
  <dxfs count="25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</xdr:row>
      <xdr:rowOff>63500</xdr:rowOff>
    </xdr:from>
    <xdr:to>
      <xdr:col>1</xdr:col>
      <xdr:colOff>434340</xdr:colOff>
      <xdr:row>2</xdr:row>
      <xdr:rowOff>1379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857250" y="301625"/>
          <a:ext cx="196215" cy="312615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452438" y="190500"/>
          <a:ext cx="209550" cy="24879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714376" y="238125"/>
          <a:ext cx="200025" cy="276692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666750" y="1524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</xdr:row>
      <xdr:rowOff>0</xdr:rowOff>
    </xdr:from>
    <xdr:to>
      <xdr:col>1</xdr:col>
      <xdr:colOff>300990</xdr:colOff>
      <xdr:row>2</xdr:row>
      <xdr:rowOff>744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619125" y="1905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258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523875" y="166688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306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487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296333" y="1905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>
        <a:xfrm>
          <a:off x="257175" y="190500"/>
          <a:ext cx="209550" cy="25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28600"/>
          <a:ext cx="209550" cy="26149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4000</xdr:colOff>
      <xdr:row>0</xdr:row>
      <xdr:rowOff>118533</xdr:rowOff>
    </xdr:from>
    <xdr:to>
      <xdr:col>0</xdr:col>
      <xdr:colOff>463550</xdr:colOff>
      <xdr:row>1</xdr:row>
      <xdr:rowOff>19905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254000" y="118533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8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55"/>
  <sheetViews>
    <sheetView showGridLines="0" tabSelected="1" zoomScale="80" zoomScaleNormal="80" workbookViewId="0"/>
  </sheetViews>
  <sheetFormatPr defaultColWidth="9.140625" defaultRowHeight="18.75"/>
  <cols>
    <col min="1" max="1" width="9.140625" style="14" customWidth="1"/>
    <col min="2" max="2" width="4.5703125" style="13" bestFit="1" customWidth="1"/>
    <col min="3" max="3" width="219.7109375" style="14" customWidth="1"/>
    <col min="4" max="4" width="20.5703125" style="14" customWidth="1"/>
    <col min="5" max="5" width="11" style="14" customWidth="1"/>
    <col min="6" max="21" width="11.42578125" style="14" customWidth="1"/>
    <col min="22" max="25" width="10.28515625" style="14" customWidth="1"/>
    <col min="26" max="16384" width="9.140625" style="14"/>
  </cols>
  <sheetData>
    <row r="3" spans="2:4" ht="38.25">
      <c r="B3" s="704" t="s">
        <v>0</v>
      </c>
      <c r="C3" s="705"/>
    </row>
    <row r="4" spans="2:4" ht="24">
      <c r="B4" s="706" t="s">
        <v>1172</v>
      </c>
      <c r="C4" s="705"/>
    </row>
    <row r="7" spans="2:4" ht="55.9" customHeight="1">
      <c r="B7" s="15" t="s">
        <v>1</v>
      </c>
      <c r="C7" s="15" t="s">
        <v>2</v>
      </c>
      <c r="D7" s="692" t="s">
        <v>1157</v>
      </c>
    </row>
    <row r="8" spans="2:4">
      <c r="B8" s="16" t="s">
        <v>3</v>
      </c>
      <c r="C8" s="668" t="s">
        <v>4</v>
      </c>
      <c r="D8" s="669" t="s">
        <v>5</v>
      </c>
    </row>
    <row r="9" spans="2:4">
      <c r="B9" s="17" t="s">
        <v>6</v>
      </c>
      <c r="C9" s="670" t="s">
        <v>7</v>
      </c>
      <c r="D9" s="669" t="s">
        <v>5</v>
      </c>
    </row>
    <row r="10" spans="2:4">
      <c r="B10" s="16" t="s">
        <v>8</v>
      </c>
      <c r="C10" s="670" t="s">
        <v>1114</v>
      </c>
      <c r="D10" s="669" t="s">
        <v>14</v>
      </c>
    </row>
    <row r="11" spans="2:4">
      <c r="B11" s="16" t="s">
        <v>9</v>
      </c>
      <c r="C11" s="670" t="s">
        <v>1115</v>
      </c>
      <c r="D11" s="669" t="s">
        <v>14</v>
      </c>
    </row>
    <row r="12" spans="2:4">
      <c r="B12" s="16" t="s">
        <v>10</v>
      </c>
      <c r="C12" s="670" t="s">
        <v>1116</v>
      </c>
      <c r="D12" s="669" t="s">
        <v>14</v>
      </c>
    </row>
    <row r="13" spans="2:4">
      <c r="B13" s="17" t="s">
        <v>11</v>
      </c>
      <c r="C13" s="670" t="s">
        <v>20</v>
      </c>
      <c r="D13" s="669" t="s">
        <v>14</v>
      </c>
    </row>
    <row r="14" spans="2:4">
      <c r="B14" s="16" t="s">
        <v>12</v>
      </c>
      <c r="C14" s="668" t="s">
        <v>22</v>
      </c>
      <c r="D14" s="669" t="s">
        <v>23</v>
      </c>
    </row>
    <row r="15" spans="2:4">
      <c r="B15" s="16" t="s">
        <v>13</v>
      </c>
      <c r="C15" s="670" t="s">
        <v>25</v>
      </c>
      <c r="D15" s="669" t="s">
        <v>23</v>
      </c>
    </row>
    <row r="16" spans="2:4">
      <c r="B16" s="16" t="s">
        <v>15</v>
      </c>
      <c r="C16" s="670" t="s">
        <v>1113</v>
      </c>
      <c r="D16" s="669" t="s">
        <v>23</v>
      </c>
    </row>
    <row r="17" spans="2:4">
      <c r="B17" s="17" t="s">
        <v>16</v>
      </c>
      <c r="C17" s="668" t="s">
        <v>28</v>
      </c>
      <c r="D17" s="669" t="s">
        <v>29</v>
      </c>
    </row>
    <row r="18" spans="2:4">
      <c r="B18" s="16" t="s">
        <v>17</v>
      </c>
      <c r="C18" s="670" t="s">
        <v>31</v>
      </c>
      <c r="D18" s="669" t="s">
        <v>29</v>
      </c>
    </row>
    <row r="19" spans="2:4">
      <c r="B19" s="16" t="s">
        <v>18</v>
      </c>
      <c r="C19" s="668" t="s">
        <v>33</v>
      </c>
      <c r="D19" s="669" t="s">
        <v>34</v>
      </c>
    </row>
    <row r="20" spans="2:4">
      <c r="B20" s="16" t="s">
        <v>19</v>
      </c>
      <c r="C20" s="670" t="s">
        <v>36</v>
      </c>
      <c r="D20" s="669" t="s">
        <v>34</v>
      </c>
    </row>
    <row r="21" spans="2:4">
      <c r="B21" s="17" t="s">
        <v>21</v>
      </c>
      <c r="C21" s="670" t="s">
        <v>38</v>
      </c>
      <c r="D21" s="669" t="s">
        <v>34</v>
      </c>
    </row>
    <row r="22" spans="2:4">
      <c r="B22" s="16" t="s">
        <v>24</v>
      </c>
      <c r="C22" s="670" t="s">
        <v>43</v>
      </c>
      <c r="D22" s="669" t="s">
        <v>41</v>
      </c>
    </row>
    <row r="23" spans="2:4">
      <c r="B23" s="16" t="s">
        <v>26</v>
      </c>
      <c r="C23" s="670" t="s">
        <v>46</v>
      </c>
      <c r="D23" s="669" t="s">
        <v>41</v>
      </c>
    </row>
    <row r="24" spans="2:4">
      <c r="B24" s="16" t="s">
        <v>27</v>
      </c>
      <c r="C24" s="670" t="s">
        <v>51</v>
      </c>
      <c r="D24" s="669" t="s">
        <v>48</v>
      </c>
    </row>
    <row r="25" spans="2:4">
      <c r="B25" s="17" t="s">
        <v>30</v>
      </c>
      <c r="C25" s="670" t="s">
        <v>53</v>
      </c>
      <c r="D25" s="669" t="s">
        <v>48</v>
      </c>
    </row>
    <row r="26" spans="2:4">
      <c r="B26" s="16" t="s">
        <v>32</v>
      </c>
      <c r="C26" s="670" t="s">
        <v>57</v>
      </c>
      <c r="D26" s="669" t="s">
        <v>48</v>
      </c>
    </row>
    <row r="27" spans="2:4">
      <c r="B27" s="16" t="s">
        <v>35</v>
      </c>
      <c r="C27" s="670" t="s">
        <v>60</v>
      </c>
      <c r="D27" s="669" t="s">
        <v>48</v>
      </c>
    </row>
    <row r="28" spans="2:4">
      <c r="B28" s="16" t="s">
        <v>37</v>
      </c>
      <c r="C28" s="670" t="s">
        <v>69</v>
      </c>
      <c r="D28" s="669" t="s">
        <v>67</v>
      </c>
    </row>
    <row r="29" spans="2:4">
      <c r="B29" s="17" t="s">
        <v>39</v>
      </c>
      <c r="C29" s="670" t="s">
        <v>73</v>
      </c>
      <c r="D29" s="669" t="s">
        <v>71</v>
      </c>
    </row>
    <row r="30" spans="2:4">
      <c r="B30" s="16" t="s">
        <v>40</v>
      </c>
      <c r="C30" s="670" t="s">
        <v>75</v>
      </c>
      <c r="D30" s="669" t="s">
        <v>71</v>
      </c>
    </row>
    <row r="31" spans="2:4">
      <c r="B31" s="16" t="s">
        <v>42</v>
      </c>
      <c r="C31" s="670" t="s">
        <v>80</v>
      </c>
      <c r="D31" s="669" t="s">
        <v>79</v>
      </c>
    </row>
    <row r="32" spans="2:4">
      <c r="B32" s="16" t="s">
        <v>44</v>
      </c>
      <c r="C32" s="670" t="s">
        <v>81</v>
      </c>
      <c r="D32" s="669" t="s">
        <v>79</v>
      </c>
    </row>
    <row r="33" spans="2:4">
      <c r="B33" s="17" t="s">
        <v>45</v>
      </c>
      <c r="C33" s="670" t="s">
        <v>82</v>
      </c>
      <c r="D33" s="669" t="s">
        <v>79</v>
      </c>
    </row>
    <row r="34" spans="2:4">
      <c r="B34" s="16" t="s">
        <v>47</v>
      </c>
      <c r="C34" s="670" t="s">
        <v>83</v>
      </c>
      <c r="D34" s="669" t="s">
        <v>79</v>
      </c>
    </row>
    <row r="35" spans="2:4">
      <c r="B35" s="16" t="s">
        <v>49</v>
      </c>
      <c r="C35" s="670" t="s">
        <v>84</v>
      </c>
      <c r="D35" s="669" t="s">
        <v>79</v>
      </c>
    </row>
    <row r="36" spans="2:4">
      <c r="B36" s="16" t="s">
        <v>50</v>
      </c>
      <c r="C36" s="670" t="s">
        <v>86</v>
      </c>
      <c r="D36" s="669" t="s">
        <v>85</v>
      </c>
    </row>
    <row r="37" spans="2:4">
      <c r="B37" s="17" t="s">
        <v>52</v>
      </c>
      <c r="C37" s="670" t="s">
        <v>87</v>
      </c>
      <c r="D37" s="669" t="s">
        <v>85</v>
      </c>
    </row>
    <row r="38" spans="2:4">
      <c r="B38" s="16" t="s">
        <v>54</v>
      </c>
      <c r="C38" s="670" t="s">
        <v>88</v>
      </c>
      <c r="D38" s="669" t="s">
        <v>85</v>
      </c>
    </row>
    <row r="39" spans="2:4">
      <c r="B39" s="16" t="s">
        <v>55</v>
      </c>
      <c r="C39" s="670" t="s">
        <v>90</v>
      </c>
      <c r="D39" s="669" t="s">
        <v>89</v>
      </c>
    </row>
    <row r="40" spans="2:4">
      <c r="B40" s="16" t="s">
        <v>56</v>
      </c>
      <c r="C40" s="670" t="s">
        <v>92</v>
      </c>
      <c r="D40" s="669" t="s">
        <v>91</v>
      </c>
    </row>
    <row r="41" spans="2:4">
      <c r="B41" s="17" t="s">
        <v>58</v>
      </c>
      <c r="C41" s="670" t="s">
        <v>94</v>
      </c>
      <c r="D41" s="669" t="s">
        <v>93</v>
      </c>
    </row>
    <row r="42" spans="2:4">
      <c r="B42" s="16" t="s">
        <v>59</v>
      </c>
      <c r="C42" s="670" t="s">
        <v>95</v>
      </c>
      <c r="D42" s="669" t="s">
        <v>93</v>
      </c>
    </row>
    <row r="43" spans="2:4">
      <c r="B43" s="16" t="s">
        <v>61</v>
      </c>
      <c r="C43" s="670" t="s">
        <v>96</v>
      </c>
      <c r="D43" s="669" t="s">
        <v>93</v>
      </c>
    </row>
    <row r="44" spans="2:4">
      <c r="B44" s="16" t="s">
        <v>62</v>
      </c>
      <c r="C44" s="670" t="s">
        <v>97</v>
      </c>
      <c r="D44" s="669" t="s">
        <v>93</v>
      </c>
    </row>
    <row r="45" spans="2:4">
      <c r="B45" s="17" t="s">
        <v>63</v>
      </c>
      <c r="C45" s="668" t="s">
        <v>98</v>
      </c>
      <c r="D45" s="669" t="s">
        <v>99</v>
      </c>
    </row>
    <row r="46" spans="2:4">
      <c r="B46" s="16" t="s">
        <v>64</v>
      </c>
      <c r="C46" s="670" t="s">
        <v>100</v>
      </c>
      <c r="D46" s="669" t="s">
        <v>99</v>
      </c>
    </row>
    <row r="47" spans="2:4">
      <c r="B47" s="16" t="s">
        <v>65</v>
      </c>
      <c r="C47" s="670" t="s">
        <v>101</v>
      </c>
      <c r="D47" s="669" t="s">
        <v>99</v>
      </c>
    </row>
    <row r="48" spans="2:4">
      <c r="B48" s="16" t="s">
        <v>66</v>
      </c>
      <c r="C48" s="670" t="s">
        <v>102</v>
      </c>
      <c r="D48" s="669"/>
    </row>
    <row r="49" spans="2:4">
      <c r="B49" s="17" t="s">
        <v>68</v>
      </c>
      <c r="C49" s="670" t="s">
        <v>103</v>
      </c>
      <c r="D49" s="669"/>
    </row>
    <row r="50" spans="2:4">
      <c r="B50" s="16" t="s">
        <v>70</v>
      </c>
      <c r="C50" s="670" t="s">
        <v>104</v>
      </c>
      <c r="D50" s="669"/>
    </row>
    <row r="51" spans="2:4" ht="19.5" customHeight="1">
      <c r="B51" s="16" t="s">
        <v>72</v>
      </c>
      <c r="C51" s="670" t="s">
        <v>105</v>
      </c>
      <c r="D51" s="669"/>
    </row>
    <row r="52" spans="2:4">
      <c r="B52" s="16" t="s">
        <v>74</v>
      </c>
      <c r="C52" s="670" t="s">
        <v>106</v>
      </c>
      <c r="D52" s="669"/>
    </row>
    <row r="53" spans="2:4">
      <c r="B53" s="17" t="s">
        <v>76</v>
      </c>
      <c r="C53" s="670" t="s">
        <v>107</v>
      </c>
      <c r="D53" s="671"/>
    </row>
    <row r="54" spans="2:4">
      <c r="B54" s="16" t="s">
        <v>77</v>
      </c>
      <c r="C54" s="670" t="s">
        <v>108</v>
      </c>
      <c r="D54" s="671"/>
    </row>
    <row r="55" spans="2:4">
      <c r="B55" s="691" t="s">
        <v>78</v>
      </c>
      <c r="C55" s="672" t="s">
        <v>1158</v>
      </c>
      <c r="D55" s="671"/>
    </row>
  </sheetData>
  <mergeCells count="2">
    <mergeCell ref="B3:C3"/>
    <mergeCell ref="B4:C4"/>
  </mergeCells>
  <phoneticPr fontId="13" type="noConversion"/>
  <hyperlinks>
    <hyperlink ref="C8" location="'EU OV1'!A1" display="EU OV1 – Przegląd łącznych kwot ekspozycji na ryzyko"/>
    <hyperlink ref="C9" location="'EU KM1'!A1" display="EU KM1 – Najważniejsze wskaźniki"/>
    <hyperlink ref="C13" location="'EU PV1'!A1" display="EU PV1 - Prudent valuation adjustments (PVA)"/>
    <hyperlink ref="C14" location="'EU CC1'!A1" display="EU CC1 – Struktura regulacyjnych funduszy własnych"/>
    <hyperlink ref="C15" location="'EU CC2 '!A1" display="EU CC2 – Uzgodnienie regulacyjnych funduszy własnych z bilansem w zbadanym sprawozdaniu finansowym"/>
    <hyperlink ref="C17" location="'EU CCyB1'!A1" display="EU CCyB1 – Rozkład geograficzny odnośnych ekspozycji kredytowych na potrzeby obliczania bufora antycyklicznego"/>
    <hyperlink ref="C18" location="'EU CCyB2'!A1" display="EU CCyB2 – Kwota specyficznego dla instytucji bufora antycyklicznego"/>
    <hyperlink ref="C19" location="'EU LR1 – LRSum'!A1" display="EU LR1 – LRSum: Zestawienie dotyczące uzgodnienia aktywów księgowych i ekspozycji wskaźnika dźwigni"/>
    <hyperlink ref="C20" location="'EU LR2 - LRCom'!A1" display="EU LR2 – LRCom: Wspólne ujawnianie wskaźnika dźwigni"/>
    <hyperlink ref="C21" location="'EU LR3 – LRSpl'!A1" display="EU LR3 – LRSpl: Podział ekspozycji bilansowych (z wyłączeniem instrumentów pochodnych, transakcji finansowanych z użyciem papierów wartościowych (SFT) i ekspozycji wyłączonych)"/>
    <hyperlink ref="C22" location="'EU LIQ1'!A1" display="EU LIQ1 – Informacje ilościowe na temat wskaźnika pokrycia wypływów netto"/>
    <hyperlink ref="C23" location="'EU LIQ2'!A1" display="EU LIQ2: Wskaźnik stabilnego finansowania netto "/>
    <hyperlink ref="C24" location="'EU CR1'!A1" display="EU CR1: Ekspozycje obsługiwane i nieobsługiwane oraz powiązane rezerwy"/>
    <hyperlink ref="C25" location="'EU CR1-A'!A1" display="EU CR1-A: Termin zapadalności ekspozycji"/>
    <hyperlink ref="C26" location="'EU CQ1'!A1" display="EU CQ1: Jakość kredytowa ekspozycji restrukturyzowanych"/>
    <hyperlink ref="C27" location="'EU CQ3'!A1" display="EU CQ3: Jakość kredytowa przeterminowanych ekspozycji obsługiwanych i nieobsługiwanych w podziale według liczby dni przeterminowania"/>
    <hyperlink ref="C28" location="'EU CR3'!A1" display="EU CR3 – Przegląd technik ograniczania ryzyka kredytowego:  Ujawnianie informacji na temat stosowania technik ograniczania ryzyka kredytowego"/>
    <hyperlink ref="C29" location="'EU CR4'!A1" display="EU CR4 – Metoda standardowa – Ekspozycja na ryzyko kredytowe i skutki ograniczania ryzyka kredytowego"/>
    <hyperlink ref="C30" location="'EU CR5'!A1" display="EU CR5 – Metoda standardowa"/>
    <hyperlink ref="C31" location="'EU CCR1'!A1" display="EU CCR1 – Analiza ekspozycji na ryzyko kredytowe kontrahenta (CCR) według metody"/>
    <hyperlink ref="C32" location="'EU CCR2'!A1" display="EU CCR2 – Transakcje podlegające wymogom w zakresie funduszy własnych z tytułu ryzyka związanego z korektą wyceny kredytowej"/>
    <hyperlink ref="C33" location="'EU SEC3'!A1" display="EU CCR3 – Metoda standardowa – ekspozycje na ryzyko kredytowe kontrahenta (CCR) według regulacyjnych kategorii ekspozycji i wag ryzyka"/>
    <hyperlink ref="C34" location="'EU CCR5'!A1" display="EU CCR5 – Struktura zabezpieczenia dla ekspozycji na ryzyko kredytowe kontrahenta (CCR)"/>
    <hyperlink ref="C35" location="'EU CCR8'!A1" display="EU CCR8 – Ekspozycje wobec kontrahentów centralnych"/>
    <hyperlink ref="C36" location="'EU SEC1'!A1" display="EU SEC1 – Ekspozycje sekurytyzacyjne w portfelu bankowym"/>
    <hyperlink ref="C37" location="'EU SEC3'!A1" display="EU SEC3 – Ekspozycje sekurytyzacyjne w portfelu bankowym i powiązane regulacyjne wymogi kapitałowe – instytucja działająca jako jednostka inicjująca lub jednostka sponsorująca"/>
    <hyperlink ref="C38" location="'EU SEC5'!A1" display="EU SEC5 – Ekspozycje sekurytyzowane przez instytucję – Ekspozycje, których dotyczy niewykonanie zobowiązania, oraz korekty z tytułu szczególnego ryzyka kredytowego"/>
    <hyperlink ref="C39" location="'EU MR1'!A1" display="EU MR1 – Ryzyko rynkowe w ramach metody standardowej"/>
    <hyperlink ref="C40" location="'EU OR1'!A1" display="EU OR1 – Wymogi w zakresie funduszy własnych z tytułu ryzyka operacyjnego i kwoty ekspozycji ważonych ryzykiem"/>
    <hyperlink ref="C41" location="'EU REM1'!A1" display="EU REM1 – Wynagrodzenie przyznane za dany rok obrachunkowy "/>
    <hyperlink ref="C42" location="'EU REM3'!A1" display="EU REM3 – Wynagrodzenie odroczone "/>
    <hyperlink ref="C43" location="'EU REM4'!A1" display="EU REM4 – Wynagrodzenie w wysokości co najmniej 1 mln EUR rocznie"/>
    <hyperlink ref="C44" location="'EU REM5'!A1" display="EU REM5 – Informacje na temat wynagrodzenia pracowników, których działalność zawodowa ma istotny wpływ na profil ryzyka instytucji (określony personel)"/>
    <hyperlink ref="C45" location="'EU AE1'!A1" display="EU AE1 – Aktywa obciążone i aktywa wolne od obciążeń"/>
    <hyperlink ref="C46" location="'EU AE2'!A1" display="EU AE2 – Otrzymane zabezpieczenia i wyemitowane własne dłużne papiery wartościowe"/>
    <hyperlink ref="C47" location="'EU AE3'!A1" display="EU AE3 – Źródła obciążenia"/>
    <hyperlink ref="C48" location="'EU KM2'!A1" display="EU KM2 – Najważniejsze wskaźniki – MREL i w stosownych przypadkach wymóg w zakresie funduszy własnych i zobowiązań kwalifikowalnych dotyczący globalnych instytucji o znaczeniu systemowym"/>
    <hyperlink ref="C49" location="'EU TLAC1'!A1" display="EU TLAC1 – Elementy składowe – MREL i w stosownych przypadkach wymóg w zakresie funduszy własnych i zobowiązań kwalifikowalnych dotyczący globalnych instytucji o znaczeniu systemowym"/>
    <hyperlink ref="C50" location="'EU TLAC3'!A1" display="EU TLAC3 - Kolejność zaspokajania wierzycieli – podmiot restrukturyzacji i uporządkowanej likwidacji"/>
    <hyperlink ref="C51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/>
    <hyperlink ref="C52" location="Covid19_1!A1" display="Covid19_1 - Kredyty i zaliczki objęte moratoriami ustawowymi i pozaustawowymi"/>
    <hyperlink ref="C53" location="Covid19_2!A1" display="Covid19_2 - Podział kredytów i zaliczek objętych moratoriami ustawowymi i pozaustawowymi według rezydualnego terminu moratoriów"/>
    <hyperlink ref="C54" location="Covid19_3!A1" display="Covid19_3 - Nowo udzielone kredyty i zaliczki w ramach nowych programów gwarancji publicznych wprowadzanych w odpowiedzi na kryzys spowodowany przez COVID-19"/>
    <hyperlink ref="C16" location="'EU CCA'!A1" display="EU CCA: Główne cechy regulacyjnych instrumentów funduszy własnych i instrumentów zobowiązań kwalifikowalnych"/>
    <hyperlink ref="C10" location="'EU LI1'!A1" display="EU LI1 – Różnice między rachunkowym a ostrożnościowym zakresem konsolidacji oraz przyporządkowanie kategorii sprawozdań finansowych do kategorii ryzyka regulacyjnego"/>
    <hyperlink ref="C11" location="'EU LI2'!A1" display="EU LI2 – Główne źródła różnic między regulacyjnymi kwotami ekspozycji a wartościami bilansowymi w sprawozdaniach finansowych "/>
    <hyperlink ref="C12" location="'EU LI3'!A1" display="EU LI3 – Zarys różnic w zakresach konsolidacji (każdego podmiotu) "/>
    <hyperlink ref="C55" location="'EU IRRBB1'!A1" display="EU IRRBB1 - Ryzyko stopy procentowej w odniesieniu do pozycji nieuwzględnionych w portfelu handlowym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55"/>
  <sheetViews>
    <sheetView showGridLines="0" zoomScale="70" zoomScaleNormal="70" workbookViewId="0"/>
  </sheetViews>
  <sheetFormatPr defaultColWidth="9" defaultRowHeight="18.75"/>
  <cols>
    <col min="1" max="1" width="9" style="14"/>
    <col min="2" max="2" width="6.140625" style="14" customWidth="1"/>
    <col min="3" max="3" width="114.7109375" style="14" customWidth="1"/>
    <col min="4" max="10" width="33.85546875" style="14" customWidth="1"/>
    <col min="11" max="16384" width="9" style="14"/>
  </cols>
  <sheetData>
    <row r="2" spans="2:10" ht="24">
      <c r="B2" s="49" t="s">
        <v>1113</v>
      </c>
    </row>
    <row r="4" spans="2:10" ht="19.5" thickBot="1">
      <c r="B4" s="662"/>
      <c r="C4" s="662"/>
      <c r="D4" s="663"/>
    </row>
    <row r="5" spans="2:10" ht="19.5" thickTop="1">
      <c r="B5" s="54">
        <v>1</v>
      </c>
      <c r="C5" s="573" t="s">
        <v>1062</v>
      </c>
      <c r="D5" s="577" t="s">
        <v>1475</v>
      </c>
      <c r="E5" s="577" t="s">
        <v>1475</v>
      </c>
      <c r="F5" s="577" t="s">
        <v>1475</v>
      </c>
      <c r="G5" s="577" t="s">
        <v>1475</v>
      </c>
      <c r="H5" s="577" t="s">
        <v>1475</v>
      </c>
      <c r="I5" s="577" t="s">
        <v>1475</v>
      </c>
      <c r="J5" s="577" t="s">
        <v>1475</v>
      </c>
    </row>
    <row r="6" spans="2:10">
      <c r="B6" s="54">
        <v>2</v>
      </c>
      <c r="C6" s="45" t="s">
        <v>1063</v>
      </c>
      <c r="D6" s="578" t="s">
        <v>1476</v>
      </c>
      <c r="E6" s="578" t="s">
        <v>1477</v>
      </c>
      <c r="F6" s="578" t="s">
        <v>1478</v>
      </c>
      <c r="G6" s="578" t="s">
        <v>1479</v>
      </c>
      <c r="H6" s="578" t="s">
        <v>1480</v>
      </c>
      <c r="I6" s="578" t="s">
        <v>1481</v>
      </c>
      <c r="J6" s="578" t="s">
        <v>1482</v>
      </c>
    </row>
    <row r="7" spans="2:10">
      <c r="B7" s="54" t="s">
        <v>366</v>
      </c>
      <c r="C7" s="45" t="s">
        <v>1064</v>
      </c>
      <c r="D7" s="579" t="s">
        <v>1483</v>
      </c>
      <c r="E7" s="579" t="s">
        <v>1484</v>
      </c>
      <c r="F7" s="579" t="s">
        <v>1554</v>
      </c>
      <c r="G7" s="579" t="s">
        <v>1484</v>
      </c>
      <c r="H7" s="579" t="s">
        <v>1554</v>
      </c>
      <c r="I7" s="579" t="s">
        <v>1484</v>
      </c>
      <c r="J7" s="579" t="s">
        <v>1484</v>
      </c>
    </row>
    <row r="8" spans="2:10">
      <c r="B8" s="54">
        <v>3</v>
      </c>
      <c r="C8" s="45" t="s">
        <v>1065</v>
      </c>
      <c r="D8" s="579" t="s">
        <v>1485</v>
      </c>
      <c r="E8" s="579" t="s">
        <v>1486</v>
      </c>
      <c r="F8" s="579" t="s">
        <v>1485</v>
      </c>
      <c r="G8" s="579" t="s">
        <v>1487</v>
      </c>
      <c r="H8" s="579" t="s">
        <v>1485</v>
      </c>
      <c r="I8" s="579" t="s">
        <v>1487</v>
      </c>
      <c r="J8" s="579" t="s">
        <v>1487</v>
      </c>
    </row>
    <row r="9" spans="2:10">
      <c r="B9" s="54" t="s">
        <v>1066</v>
      </c>
      <c r="C9" s="45" t="s">
        <v>1067</v>
      </c>
      <c r="D9" s="579" t="s">
        <v>1479</v>
      </c>
      <c r="E9" s="579" t="s">
        <v>1488</v>
      </c>
      <c r="F9" s="579" t="s">
        <v>1488</v>
      </c>
      <c r="G9" s="579" t="s">
        <v>1488</v>
      </c>
      <c r="H9" s="579" t="s">
        <v>1488</v>
      </c>
      <c r="I9" s="579" t="s">
        <v>1488</v>
      </c>
      <c r="J9" s="579" t="s">
        <v>1488</v>
      </c>
    </row>
    <row r="10" spans="2:10">
      <c r="B10" s="54"/>
      <c r="C10" s="45" t="s">
        <v>1068</v>
      </c>
      <c r="D10" s="579" t="s">
        <v>1178</v>
      </c>
      <c r="E10" s="579"/>
      <c r="F10" s="579"/>
      <c r="G10" s="579"/>
      <c r="H10" s="579"/>
      <c r="I10" s="579"/>
      <c r="J10" s="579"/>
    </row>
    <row r="11" spans="2:10">
      <c r="B11" s="54">
        <v>4</v>
      </c>
      <c r="C11" s="45" t="s">
        <v>1069</v>
      </c>
      <c r="D11" s="579" t="s">
        <v>331</v>
      </c>
      <c r="E11" s="579" t="s">
        <v>911</v>
      </c>
      <c r="F11" s="579" t="s">
        <v>911</v>
      </c>
      <c r="G11" s="579" t="s">
        <v>911</v>
      </c>
      <c r="H11" s="579" t="s">
        <v>911</v>
      </c>
      <c r="I11" s="579" t="s">
        <v>1489</v>
      </c>
      <c r="J11" s="579" t="s">
        <v>1489</v>
      </c>
    </row>
    <row r="12" spans="2:10">
      <c r="B12" s="54">
        <v>5</v>
      </c>
      <c r="C12" s="45" t="s">
        <v>1070</v>
      </c>
      <c r="D12" s="579" t="s">
        <v>331</v>
      </c>
      <c r="E12" s="579" t="s">
        <v>911</v>
      </c>
      <c r="F12" s="579" t="s">
        <v>911</v>
      </c>
      <c r="G12" s="579" t="s">
        <v>911</v>
      </c>
      <c r="H12" s="579" t="s">
        <v>911</v>
      </c>
      <c r="I12" s="579" t="s">
        <v>1489</v>
      </c>
      <c r="J12" s="579" t="s">
        <v>1489</v>
      </c>
    </row>
    <row r="13" spans="2:10">
      <c r="B13" s="54">
        <v>6</v>
      </c>
      <c r="C13" s="45" t="s">
        <v>1071</v>
      </c>
      <c r="D13" s="579" t="s">
        <v>1490</v>
      </c>
      <c r="E13" s="579" t="s">
        <v>1490</v>
      </c>
      <c r="F13" s="579" t="s">
        <v>1490</v>
      </c>
      <c r="G13" s="579" t="s">
        <v>1490</v>
      </c>
      <c r="H13" s="579" t="s">
        <v>1490</v>
      </c>
      <c r="I13" s="579" t="s">
        <v>1490</v>
      </c>
      <c r="J13" s="579" t="s">
        <v>1490</v>
      </c>
    </row>
    <row r="14" spans="2:10" ht="25.5">
      <c r="B14" s="54">
        <v>7</v>
      </c>
      <c r="C14" s="45" t="s">
        <v>1072</v>
      </c>
      <c r="D14" s="579" t="s">
        <v>1491</v>
      </c>
      <c r="E14" s="579" t="s">
        <v>1492</v>
      </c>
      <c r="F14" s="579" t="s">
        <v>1492</v>
      </c>
      <c r="G14" s="579" t="s">
        <v>1492</v>
      </c>
      <c r="H14" s="579" t="s">
        <v>1493</v>
      </c>
      <c r="I14" s="579" t="s">
        <v>1494</v>
      </c>
      <c r="J14" s="579" t="s">
        <v>1495</v>
      </c>
    </row>
    <row r="15" spans="2:10">
      <c r="B15" s="54">
        <v>8</v>
      </c>
      <c r="C15" s="45" t="s">
        <v>1073</v>
      </c>
      <c r="D15" s="579" t="s">
        <v>1496</v>
      </c>
      <c r="E15" s="579" t="s">
        <v>1497</v>
      </c>
      <c r="F15" s="579" t="s">
        <v>1498</v>
      </c>
      <c r="G15" s="579" t="s">
        <v>1499</v>
      </c>
      <c r="H15" s="579" t="s">
        <v>1500</v>
      </c>
      <c r="I15" s="579" t="s">
        <v>1501</v>
      </c>
      <c r="J15" s="579" t="s">
        <v>1502</v>
      </c>
    </row>
    <row r="16" spans="2:10">
      <c r="B16" s="54">
        <v>9</v>
      </c>
      <c r="C16" s="45" t="s">
        <v>1074</v>
      </c>
      <c r="D16" s="579" t="s">
        <v>1503</v>
      </c>
      <c r="E16" s="579" t="s">
        <v>1504</v>
      </c>
      <c r="F16" s="579" t="s">
        <v>1505</v>
      </c>
      <c r="G16" s="579" t="s">
        <v>1506</v>
      </c>
      <c r="H16" s="579" t="s">
        <v>1507</v>
      </c>
      <c r="I16" s="579" t="s">
        <v>1508</v>
      </c>
      <c r="J16" s="579" t="s">
        <v>1509</v>
      </c>
    </row>
    <row r="17" spans="2:10" ht="293.25">
      <c r="B17" s="54" t="s">
        <v>173</v>
      </c>
      <c r="C17" s="45" t="s">
        <v>1075</v>
      </c>
      <c r="D17" s="579" t="s">
        <v>1510</v>
      </c>
      <c r="E17" s="579" t="s">
        <v>1511</v>
      </c>
      <c r="F17" s="579" t="s">
        <v>1511</v>
      </c>
      <c r="G17" s="579" t="s">
        <v>1511</v>
      </c>
      <c r="H17" s="579" t="s">
        <v>1511</v>
      </c>
      <c r="I17" s="579" t="s">
        <v>1511</v>
      </c>
      <c r="J17" s="579" t="s">
        <v>1511</v>
      </c>
    </row>
    <row r="18" spans="2:10">
      <c r="B18" s="54" t="s">
        <v>367</v>
      </c>
      <c r="C18" s="45" t="s">
        <v>1076</v>
      </c>
      <c r="D18" s="579" t="s">
        <v>1479</v>
      </c>
      <c r="E18" s="579" t="s">
        <v>1511</v>
      </c>
      <c r="F18" s="579" t="s">
        <v>1511</v>
      </c>
      <c r="G18" s="579" t="s">
        <v>1511</v>
      </c>
      <c r="H18" s="579" t="s">
        <v>1511</v>
      </c>
      <c r="I18" s="579" t="s">
        <v>1511</v>
      </c>
      <c r="J18" s="579" t="s">
        <v>1511</v>
      </c>
    </row>
    <row r="19" spans="2:10">
      <c r="B19" s="54">
        <v>10</v>
      </c>
      <c r="C19" s="45" t="s">
        <v>1077</v>
      </c>
      <c r="D19" s="579" t="s">
        <v>365</v>
      </c>
      <c r="E19" s="579" t="s">
        <v>1512</v>
      </c>
      <c r="F19" s="579" t="s">
        <v>1512</v>
      </c>
      <c r="G19" s="579" t="s">
        <v>1512</v>
      </c>
      <c r="H19" s="579" t="s">
        <v>1512</v>
      </c>
      <c r="I19" s="579" t="s">
        <v>1512</v>
      </c>
      <c r="J19" s="579" t="s">
        <v>1512</v>
      </c>
    </row>
    <row r="20" spans="2:10" ht="191.25">
      <c r="B20" s="54">
        <v>11</v>
      </c>
      <c r="C20" s="45" t="s">
        <v>1078</v>
      </c>
      <c r="D20" s="579" t="s">
        <v>1513</v>
      </c>
      <c r="E20" s="579">
        <v>40395</v>
      </c>
      <c r="F20" s="579">
        <v>42706</v>
      </c>
      <c r="G20" s="579">
        <v>42877</v>
      </c>
      <c r="H20" s="579">
        <v>43195</v>
      </c>
      <c r="I20" s="579">
        <v>44529</v>
      </c>
      <c r="J20" s="579">
        <v>44650</v>
      </c>
    </row>
    <row r="21" spans="2:10">
      <c r="B21" s="54">
        <v>12</v>
      </c>
      <c r="C21" s="45" t="s">
        <v>1079</v>
      </c>
      <c r="D21" s="579" t="s">
        <v>1479</v>
      </c>
      <c r="E21" s="579" t="s">
        <v>1514</v>
      </c>
      <c r="F21" s="579" t="s">
        <v>1514</v>
      </c>
      <c r="G21" s="579" t="s">
        <v>1514</v>
      </c>
      <c r="H21" s="579" t="s">
        <v>1514</v>
      </c>
      <c r="I21" s="579" t="s">
        <v>1514</v>
      </c>
      <c r="J21" s="579" t="s">
        <v>1514</v>
      </c>
    </row>
    <row r="22" spans="2:10">
      <c r="B22" s="54">
        <v>13</v>
      </c>
      <c r="C22" s="45" t="s">
        <v>1080</v>
      </c>
      <c r="D22" s="579" t="s">
        <v>1515</v>
      </c>
      <c r="E22" s="579" t="s">
        <v>1516</v>
      </c>
      <c r="F22" s="579">
        <v>46359</v>
      </c>
      <c r="G22" s="579">
        <v>46529</v>
      </c>
      <c r="H22" s="579">
        <v>46848</v>
      </c>
      <c r="I22" s="579">
        <v>45625</v>
      </c>
      <c r="J22" s="579">
        <v>45381</v>
      </c>
    </row>
    <row r="23" spans="2:10">
      <c r="B23" s="54">
        <v>14</v>
      </c>
      <c r="C23" s="45" t="s">
        <v>1081</v>
      </c>
      <c r="D23" s="579" t="s">
        <v>1479</v>
      </c>
      <c r="E23" s="579" t="s">
        <v>1488</v>
      </c>
      <c r="F23" s="579" t="s">
        <v>1488</v>
      </c>
      <c r="G23" s="579" t="s">
        <v>1488</v>
      </c>
      <c r="H23" s="579" t="s">
        <v>1488</v>
      </c>
      <c r="I23" s="579" t="s">
        <v>1488</v>
      </c>
      <c r="J23" s="579" t="s">
        <v>1488</v>
      </c>
    </row>
    <row r="24" spans="2:10">
      <c r="B24" s="54">
        <v>15</v>
      </c>
      <c r="C24" s="45" t="s">
        <v>1082</v>
      </c>
      <c r="D24" s="579" t="s">
        <v>1479</v>
      </c>
      <c r="E24" s="579">
        <v>44048</v>
      </c>
      <c r="F24" s="579">
        <v>44533</v>
      </c>
      <c r="G24" s="579">
        <v>44703</v>
      </c>
      <c r="H24" s="579">
        <v>45021</v>
      </c>
      <c r="I24" s="579" t="s">
        <v>1517</v>
      </c>
      <c r="J24" s="579" t="s">
        <v>1518</v>
      </c>
    </row>
    <row r="25" spans="2:10">
      <c r="B25" s="54">
        <v>16</v>
      </c>
      <c r="C25" s="45" t="s">
        <v>1083</v>
      </c>
      <c r="D25" s="579" t="s">
        <v>1479</v>
      </c>
      <c r="E25" s="579" t="s">
        <v>1519</v>
      </c>
      <c r="F25" s="579" t="s">
        <v>1520</v>
      </c>
      <c r="G25" s="579" t="s">
        <v>1520</v>
      </c>
      <c r="H25" s="579" t="s">
        <v>1520</v>
      </c>
      <c r="I25" s="579" t="s">
        <v>1521</v>
      </c>
      <c r="J25" s="579" t="s">
        <v>1521</v>
      </c>
    </row>
    <row r="26" spans="2:10">
      <c r="B26" s="54"/>
      <c r="C26" s="45" t="s">
        <v>1084</v>
      </c>
      <c r="D26" s="579"/>
      <c r="E26" s="579"/>
      <c r="F26" s="579"/>
      <c r="G26" s="579"/>
      <c r="H26" s="579"/>
      <c r="I26" s="579"/>
      <c r="J26" s="579"/>
    </row>
    <row r="27" spans="2:10">
      <c r="B27" s="54">
        <v>17</v>
      </c>
      <c r="C27" s="45" t="s">
        <v>1085</v>
      </c>
      <c r="D27" s="579" t="s">
        <v>1522</v>
      </c>
      <c r="E27" s="579" t="s">
        <v>1522</v>
      </c>
      <c r="F27" s="579" t="s">
        <v>1522</v>
      </c>
      <c r="G27" s="579" t="s">
        <v>1522</v>
      </c>
      <c r="H27" s="579" t="s">
        <v>1522</v>
      </c>
      <c r="I27" s="579" t="s">
        <v>1523</v>
      </c>
      <c r="J27" s="579" t="s">
        <v>1523</v>
      </c>
    </row>
    <row r="28" spans="2:10" ht="25.5">
      <c r="B28" s="54">
        <v>18</v>
      </c>
      <c r="C28" s="45" t="s">
        <v>1086</v>
      </c>
      <c r="D28" s="579" t="s">
        <v>1479</v>
      </c>
      <c r="E28" s="579" t="s">
        <v>1524</v>
      </c>
      <c r="F28" s="579" t="s">
        <v>1525</v>
      </c>
      <c r="G28" s="579" t="s">
        <v>1525</v>
      </c>
      <c r="H28" s="579" t="s">
        <v>1526</v>
      </c>
      <c r="I28" s="579">
        <v>2.2899999999999999E-3</v>
      </c>
      <c r="J28" s="579">
        <v>2.034E-2</v>
      </c>
    </row>
    <row r="29" spans="2:10">
      <c r="B29" s="54">
        <v>19</v>
      </c>
      <c r="C29" s="45" t="s">
        <v>1087</v>
      </c>
      <c r="D29" s="579" t="s">
        <v>1527</v>
      </c>
      <c r="E29" s="579" t="s">
        <v>1527</v>
      </c>
      <c r="F29" s="579" t="s">
        <v>1527</v>
      </c>
      <c r="G29" s="579" t="s">
        <v>1527</v>
      </c>
      <c r="H29" s="579" t="s">
        <v>1527</v>
      </c>
      <c r="I29" s="579" t="s">
        <v>1527</v>
      </c>
      <c r="J29" s="579" t="s">
        <v>1527</v>
      </c>
    </row>
    <row r="30" spans="2:10">
      <c r="B30" s="54" t="s">
        <v>265</v>
      </c>
      <c r="C30" s="45" t="s">
        <v>1088</v>
      </c>
      <c r="D30" s="579" t="s">
        <v>1528</v>
      </c>
      <c r="E30" s="579" t="s">
        <v>1529</v>
      </c>
      <c r="F30" s="579" t="s">
        <v>1529</v>
      </c>
      <c r="G30" s="579" t="s">
        <v>1529</v>
      </c>
      <c r="H30" s="579" t="s">
        <v>1529</v>
      </c>
      <c r="I30" s="579" t="s">
        <v>1529</v>
      </c>
      <c r="J30" s="579" t="s">
        <v>1529</v>
      </c>
    </row>
    <row r="31" spans="2:10">
      <c r="B31" s="54" t="s">
        <v>267</v>
      </c>
      <c r="C31" s="45" t="s">
        <v>1089</v>
      </c>
      <c r="D31" s="579" t="s">
        <v>1528</v>
      </c>
      <c r="E31" s="579" t="s">
        <v>1529</v>
      </c>
      <c r="F31" s="579" t="s">
        <v>1529</v>
      </c>
      <c r="G31" s="579" t="s">
        <v>1529</v>
      </c>
      <c r="H31" s="579" t="s">
        <v>1529</v>
      </c>
      <c r="I31" s="579" t="s">
        <v>1529</v>
      </c>
      <c r="J31" s="579" t="s">
        <v>1529</v>
      </c>
    </row>
    <row r="32" spans="2:10">
      <c r="B32" s="54">
        <v>21</v>
      </c>
      <c r="C32" s="45" t="s">
        <v>1090</v>
      </c>
      <c r="D32" s="579" t="s">
        <v>1479</v>
      </c>
      <c r="E32" s="579" t="s">
        <v>1527</v>
      </c>
      <c r="F32" s="579" t="s">
        <v>1527</v>
      </c>
      <c r="G32" s="579" t="s">
        <v>1527</v>
      </c>
      <c r="H32" s="579" t="s">
        <v>1527</v>
      </c>
      <c r="I32" s="579" t="s">
        <v>1530</v>
      </c>
      <c r="J32" s="579" t="s">
        <v>1530</v>
      </c>
    </row>
    <row r="33" spans="2:10">
      <c r="B33" s="54">
        <v>22</v>
      </c>
      <c r="C33" s="45" t="s">
        <v>1091</v>
      </c>
      <c r="D33" s="579" t="s">
        <v>1531</v>
      </c>
      <c r="E33" s="579" t="s">
        <v>1532</v>
      </c>
      <c r="F33" s="579" t="s">
        <v>1479</v>
      </c>
      <c r="G33" s="579" t="s">
        <v>1479</v>
      </c>
      <c r="H33" s="579" t="s">
        <v>1479</v>
      </c>
      <c r="I33" s="579" t="s">
        <v>1533</v>
      </c>
      <c r="J33" s="579" t="s">
        <v>1533</v>
      </c>
    </row>
    <row r="34" spans="2:10">
      <c r="B34" s="54">
        <v>23</v>
      </c>
      <c r="C34" s="45" t="s">
        <v>1092</v>
      </c>
      <c r="D34" s="579" t="s">
        <v>1534</v>
      </c>
      <c r="E34" s="579" t="s">
        <v>1534</v>
      </c>
      <c r="F34" s="579" t="s">
        <v>1534</v>
      </c>
      <c r="G34" s="579" t="s">
        <v>1534</v>
      </c>
      <c r="H34" s="579" t="s">
        <v>1535</v>
      </c>
      <c r="I34" s="579" t="s">
        <v>1535</v>
      </c>
      <c r="J34" s="579" t="s">
        <v>1535</v>
      </c>
    </row>
    <row r="35" spans="2:10">
      <c r="B35" s="54">
        <v>24</v>
      </c>
      <c r="C35" s="45" t="s">
        <v>1093</v>
      </c>
      <c r="D35" s="579" t="s">
        <v>1479</v>
      </c>
      <c r="E35" s="579" t="s">
        <v>1479</v>
      </c>
      <c r="F35" s="579" t="s">
        <v>1479</v>
      </c>
      <c r="G35" s="579" t="s">
        <v>1479</v>
      </c>
      <c r="H35" s="579" t="s">
        <v>1479</v>
      </c>
      <c r="I35" s="579" t="s">
        <v>1479</v>
      </c>
      <c r="J35" s="579" t="s">
        <v>1479</v>
      </c>
    </row>
    <row r="36" spans="2:10">
      <c r="B36" s="54">
        <v>25</v>
      </c>
      <c r="C36" s="45" t="s">
        <v>1094</v>
      </c>
      <c r="D36" s="579" t="s">
        <v>1479</v>
      </c>
      <c r="E36" s="579" t="s">
        <v>1479</v>
      </c>
      <c r="F36" s="579" t="s">
        <v>1479</v>
      </c>
      <c r="G36" s="579" t="s">
        <v>1479</v>
      </c>
      <c r="H36" s="579" t="s">
        <v>1479</v>
      </c>
      <c r="I36" s="579" t="s">
        <v>1479</v>
      </c>
      <c r="J36" s="579" t="s">
        <v>1479</v>
      </c>
    </row>
    <row r="37" spans="2:10">
      <c r="B37" s="54">
        <v>26</v>
      </c>
      <c r="C37" s="45" t="s">
        <v>1095</v>
      </c>
      <c r="D37" s="579" t="s">
        <v>1479</v>
      </c>
      <c r="E37" s="579" t="s">
        <v>1479</v>
      </c>
      <c r="F37" s="579" t="s">
        <v>1479</v>
      </c>
      <c r="G37" s="579" t="s">
        <v>1479</v>
      </c>
      <c r="H37" s="579" t="s">
        <v>1479</v>
      </c>
      <c r="I37" s="579" t="s">
        <v>1479</v>
      </c>
      <c r="J37" s="579" t="s">
        <v>1479</v>
      </c>
    </row>
    <row r="38" spans="2:10">
      <c r="B38" s="54">
        <v>27</v>
      </c>
      <c r="C38" s="45" t="s">
        <v>1096</v>
      </c>
      <c r="D38" s="579" t="s">
        <v>1479</v>
      </c>
      <c r="E38" s="579" t="s">
        <v>1479</v>
      </c>
      <c r="F38" s="579" t="s">
        <v>1479</v>
      </c>
      <c r="G38" s="579" t="s">
        <v>1479</v>
      </c>
      <c r="H38" s="579" t="s">
        <v>1479</v>
      </c>
      <c r="I38" s="579" t="s">
        <v>1479</v>
      </c>
      <c r="J38" s="579" t="s">
        <v>1479</v>
      </c>
    </row>
    <row r="39" spans="2:10">
      <c r="B39" s="54">
        <v>28</v>
      </c>
      <c r="C39" s="45" t="s">
        <v>1097</v>
      </c>
      <c r="D39" s="579" t="s">
        <v>1479</v>
      </c>
      <c r="E39" s="579" t="s">
        <v>1479</v>
      </c>
      <c r="F39" s="579" t="s">
        <v>1479</v>
      </c>
      <c r="G39" s="579" t="s">
        <v>1479</v>
      </c>
      <c r="H39" s="579" t="s">
        <v>1479</v>
      </c>
      <c r="I39" s="579" t="s">
        <v>1479</v>
      </c>
      <c r="J39" s="579" t="s">
        <v>1479</v>
      </c>
    </row>
    <row r="40" spans="2:10">
      <c r="B40" s="54">
        <v>29</v>
      </c>
      <c r="C40" s="45" t="s">
        <v>1098</v>
      </c>
      <c r="D40" s="579" t="s">
        <v>1479</v>
      </c>
      <c r="E40" s="579" t="s">
        <v>1479</v>
      </c>
      <c r="F40" s="579" t="s">
        <v>1479</v>
      </c>
      <c r="G40" s="579" t="s">
        <v>1479</v>
      </c>
      <c r="H40" s="579" t="s">
        <v>1479</v>
      </c>
      <c r="I40" s="579" t="s">
        <v>1479</v>
      </c>
      <c r="J40" s="579" t="s">
        <v>1479</v>
      </c>
    </row>
    <row r="41" spans="2:10">
      <c r="B41" s="54">
        <v>30</v>
      </c>
      <c r="C41" s="45" t="s">
        <v>1099</v>
      </c>
      <c r="D41" s="579" t="s">
        <v>1527</v>
      </c>
      <c r="E41" s="579" t="s">
        <v>1527</v>
      </c>
      <c r="F41" s="579" t="s">
        <v>1527</v>
      </c>
      <c r="G41" s="579" t="s">
        <v>1527</v>
      </c>
      <c r="H41" s="579" t="s">
        <v>1527</v>
      </c>
      <c r="I41" s="579" t="s">
        <v>1527</v>
      </c>
      <c r="J41" s="579" t="s">
        <v>1527</v>
      </c>
    </row>
    <row r="42" spans="2:10">
      <c r="B42" s="54">
        <v>31</v>
      </c>
      <c r="C42" s="45" t="s">
        <v>1100</v>
      </c>
      <c r="D42" s="579" t="s">
        <v>1479</v>
      </c>
      <c r="E42" s="579" t="s">
        <v>1479</v>
      </c>
      <c r="F42" s="579" t="s">
        <v>1479</v>
      </c>
      <c r="G42" s="579" t="s">
        <v>1479</v>
      </c>
      <c r="H42" s="579" t="s">
        <v>1479</v>
      </c>
      <c r="I42" s="579" t="s">
        <v>1479</v>
      </c>
      <c r="J42" s="579" t="s">
        <v>1479</v>
      </c>
    </row>
    <row r="43" spans="2:10">
      <c r="B43" s="54">
        <v>32</v>
      </c>
      <c r="C43" s="45" t="s">
        <v>1101</v>
      </c>
      <c r="D43" s="579" t="s">
        <v>1479</v>
      </c>
      <c r="E43" s="579" t="s">
        <v>1479</v>
      </c>
      <c r="F43" s="579" t="s">
        <v>1479</v>
      </c>
      <c r="G43" s="579" t="s">
        <v>1479</v>
      </c>
      <c r="H43" s="579" t="s">
        <v>1479</v>
      </c>
      <c r="I43" s="579" t="s">
        <v>1479</v>
      </c>
      <c r="J43" s="579" t="s">
        <v>1479</v>
      </c>
    </row>
    <row r="44" spans="2:10">
      <c r="B44" s="54">
        <v>33</v>
      </c>
      <c r="C44" s="45" t="s">
        <v>1102</v>
      </c>
      <c r="D44" s="579" t="s">
        <v>1479</v>
      </c>
      <c r="E44" s="579" t="s">
        <v>1479</v>
      </c>
      <c r="F44" s="579" t="s">
        <v>1479</v>
      </c>
      <c r="G44" s="579" t="s">
        <v>1479</v>
      </c>
      <c r="H44" s="579" t="s">
        <v>1479</v>
      </c>
      <c r="I44" s="579" t="s">
        <v>1479</v>
      </c>
      <c r="J44" s="579" t="s">
        <v>1479</v>
      </c>
    </row>
    <row r="45" spans="2:10">
      <c r="B45" s="54">
        <v>34</v>
      </c>
      <c r="C45" s="45" t="s">
        <v>1103</v>
      </c>
      <c r="D45" s="579" t="s">
        <v>1479</v>
      </c>
      <c r="E45" s="579" t="s">
        <v>1479</v>
      </c>
      <c r="F45" s="579" t="s">
        <v>1479</v>
      </c>
      <c r="G45" s="579" t="s">
        <v>1479</v>
      </c>
      <c r="H45" s="579" t="s">
        <v>1479</v>
      </c>
      <c r="I45" s="579" t="s">
        <v>1479</v>
      </c>
      <c r="J45" s="579" t="s">
        <v>1479</v>
      </c>
    </row>
    <row r="46" spans="2:10">
      <c r="B46" s="54" t="s">
        <v>1104</v>
      </c>
      <c r="C46" s="45" t="s">
        <v>1105</v>
      </c>
      <c r="D46" s="579" t="s">
        <v>1479</v>
      </c>
      <c r="E46" s="579" t="s">
        <v>1479</v>
      </c>
      <c r="F46" s="579" t="s">
        <v>1479</v>
      </c>
      <c r="G46" s="579" t="s">
        <v>1479</v>
      </c>
      <c r="H46" s="579" t="s">
        <v>1479</v>
      </c>
      <c r="I46" s="579" t="s">
        <v>1536</v>
      </c>
      <c r="J46" s="579" t="s">
        <v>1536</v>
      </c>
    </row>
    <row r="47" spans="2:10">
      <c r="B47" s="54" t="s">
        <v>1106</v>
      </c>
      <c r="C47" s="45" t="s">
        <v>1107</v>
      </c>
      <c r="D47" s="579" t="s">
        <v>1537</v>
      </c>
      <c r="E47" s="579" t="s">
        <v>1538</v>
      </c>
      <c r="F47" s="579" t="s">
        <v>1538</v>
      </c>
      <c r="G47" s="579" t="s">
        <v>1538</v>
      </c>
      <c r="H47" s="579" t="s">
        <v>1538</v>
      </c>
      <c r="I47" s="579" t="s">
        <v>1539</v>
      </c>
      <c r="J47" s="579" t="s">
        <v>1553</v>
      </c>
    </row>
    <row r="48" spans="2:10" ht="51">
      <c r="B48" s="54">
        <v>35</v>
      </c>
      <c r="C48" s="45" t="s">
        <v>1108</v>
      </c>
      <c r="D48" s="579" t="s">
        <v>1479</v>
      </c>
      <c r="E48" s="579" t="s">
        <v>1540</v>
      </c>
      <c r="F48" s="579" t="s">
        <v>1540</v>
      </c>
      <c r="G48" s="579" t="s">
        <v>1540</v>
      </c>
      <c r="H48" s="579" t="s">
        <v>1540</v>
      </c>
      <c r="I48" s="579" t="s">
        <v>1541</v>
      </c>
      <c r="J48" s="579" t="s">
        <v>1542</v>
      </c>
    </row>
    <row r="49" spans="2:10">
      <c r="B49" s="54">
        <v>36</v>
      </c>
      <c r="C49" s="45" t="s">
        <v>1109</v>
      </c>
      <c r="D49" s="579" t="s">
        <v>1527</v>
      </c>
      <c r="E49" s="579" t="s">
        <v>1527</v>
      </c>
      <c r="F49" s="579" t="s">
        <v>1527</v>
      </c>
      <c r="G49" s="579" t="s">
        <v>1527</v>
      </c>
      <c r="H49" s="579" t="s">
        <v>1527</v>
      </c>
      <c r="I49" s="579" t="s">
        <v>1527</v>
      </c>
      <c r="J49" s="579" t="s">
        <v>1527</v>
      </c>
    </row>
    <row r="50" spans="2:10">
      <c r="B50" s="54">
        <v>37</v>
      </c>
      <c r="C50" s="45" t="s">
        <v>1110</v>
      </c>
      <c r="D50" s="579" t="s">
        <v>1479</v>
      </c>
      <c r="E50" s="579" t="s">
        <v>1479</v>
      </c>
      <c r="F50" s="579" t="s">
        <v>1479</v>
      </c>
      <c r="G50" s="579" t="s">
        <v>1479</v>
      </c>
      <c r="H50" s="579" t="s">
        <v>1479</v>
      </c>
      <c r="I50" s="579" t="s">
        <v>1479</v>
      </c>
      <c r="J50" s="579" t="s">
        <v>1479</v>
      </c>
    </row>
    <row r="51" spans="2:10" ht="19.5" thickBot="1">
      <c r="B51" s="574" t="s">
        <v>1111</v>
      </c>
      <c r="C51" s="575" t="s">
        <v>1112</v>
      </c>
      <c r="D51" s="576" t="s">
        <v>1479</v>
      </c>
      <c r="E51" s="576" t="s">
        <v>1479</v>
      </c>
      <c r="F51" s="576" t="s">
        <v>1479</v>
      </c>
      <c r="G51" s="576" t="s">
        <v>1479</v>
      </c>
      <c r="H51" s="576" t="s">
        <v>1479</v>
      </c>
      <c r="I51" s="576" t="s">
        <v>1479</v>
      </c>
      <c r="J51" s="576" t="s">
        <v>1479</v>
      </c>
    </row>
    <row r="52" spans="2:10" ht="19.5" thickTop="1">
      <c r="B52" s="83"/>
      <c r="C52" s="83" t="s">
        <v>1543</v>
      </c>
      <c r="D52" s="83"/>
    </row>
    <row r="55" spans="2:10">
      <c r="B55" s="81"/>
    </row>
  </sheetData>
  <conditionalFormatting sqref="K11:O11">
    <cfRule type="cellIs" dxfId="24" priority="4" stopIfTrue="1" operator="lessThan">
      <formula>0</formula>
    </cfRule>
  </conditionalFormatting>
  <conditionalFormatting sqref="P11">
    <cfRule type="cellIs" dxfId="23" priority="3" stopIfTrue="1" operator="lessThan">
      <formula>0</formula>
    </cfRule>
  </conditionalFormatting>
  <conditionalFormatting sqref="D11">
    <cfRule type="cellIs" dxfId="22" priority="2" stopIfTrue="1" operator="lessThan">
      <formula>0</formula>
    </cfRule>
  </conditionalFormatting>
  <conditionalFormatting sqref="E11:J11">
    <cfRule type="cellIs" dxfId="2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P689"/>
  <sheetViews>
    <sheetView showGridLines="0" zoomScale="90" zoomScaleNormal="90" workbookViewId="0"/>
  </sheetViews>
  <sheetFormatPr defaultColWidth="9.28515625" defaultRowHeight="18.75"/>
  <cols>
    <col min="1" max="1" width="3.42578125" style="14" customWidth="1"/>
    <col min="2" max="2" width="6.28515625" style="14" customWidth="1"/>
    <col min="3" max="3" width="12" style="14" customWidth="1"/>
    <col min="4" max="4" width="18.5703125" style="14" customWidth="1"/>
    <col min="5" max="5" width="15.5703125" style="14" customWidth="1"/>
    <col min="6" max="6" width="22.5703125" style="14" customWidth="1"/>
    <col min="7" max="7" width="21" style="14" customWidth="1"/>
    <col min="8" max="8" width="14.42578125" style="14" customWidth="1"/>
    <col min="9" max="9" width="14" style="14" customWidth="1"/>
    <col min="10" max="10" width="15.5703125" style="14" customWidth="1"/>
    <col min="11" max="11" width="25.7109375" style="14" bestFit="1" customWidth="1"/>
    <col min="12" max="12" width="27.7109375" style="14" customWidth="1"/>
    <col min="13" max="13" width="13.42578125" style="14" customWidth="1"/>
    <col min="14" max="14" width="14.5703125" style="14" customWidth="1"/>
    <col min="15" max="15" width="11.5703125" style="14" customWidth="1"/>
    <col min="16" max="16" width="13.7109375" style="14" customWidth="1"/>
    <col min="17" max="17" width="9.28515625" style="14" customWidth="1"/>
    <col min="18" max="16384" width="9.28515625" style="14"/>
  </cols>
  <sheetData>
    <row r="4" spans="2:16" ht="24">
      <c r="C4" s="49" t="s">
        <v>28</v>
      </c>
    </row>
    <row r="5" spans="2:16">
      <c r="C5" s="19" t="s">
        <v>1024</v>
      </c>
    </row>
    <row r="7" spans="2:16" ht="19.5" thickBot="1">
      <c r="B7" s="34"/>
      <c r="C7" s="34"/>
      <c r="D7" s="22" t="s">
        <v>111</v>
      </c>
      <c r="E7" s="22" t="s">
        <v>112</v>
      </c>
      <c r="F7" s="22" t="s">
        <v>113</v>
      </c>
      <c r="G7" s="22" t="s">
        <v>148</v>
      </c>
      <c r="H7" s="22" t="s">
        <v>149</v>
      </c>
      <c r="I7" s="22" t="s">
        <v>208</v>
      </c>
      <c r="J7" s="22" t="s">
        <v>209</v>
      </c>
      <c r="K7" s="22" t="s">
        <v>210</v>
      </c>
      <c r="L7" s="22" t="s">
        <v>368</v>
      </c>
      <c r="M7" s="22" t="s">
        <v>369</v>
      </c>
      <c r="N7" s="22" t="s">
        <v>370</v>
      </c>
      <c r="O7" s="22" t="s">
        <v>371</v>
      </c>
      <c r="P7" s="22" t="s">
        <v>372</v>
      </c>
    </row>
    <row r="8" spans="2:16" ht="19.5" thickTop="1">
      <c r="B8" s="34"/>
      <c r="C8" s="34"/>
      <c r="D8" s="739" t="s">
        <v>373</v>
      </c>
      <c r="E8" s="740"/>
      <c r="F8" s="739" t="s">
        <v>374</v>
      </c>
      <c r="G8" s="743"/>
      <c r="H8" s="738" t="s">
        <v>375</v>
      </c>
      <c r="I8" s="738" t="s">
        <v>376</v>
      </c>
      <c r="J8" s="739" t="s">
        <v>377</v>
      </c>
      <c r="K8" s="743"/>
      <c r="L8" s="743"/>
      <c r="M8" s="84"/>
      <c r="N8" s="738" t="s">
        <v>378</v>
      </c>
      <c r="O8" s="738" t="s">
        <v>379</v>
      </c>
      <c r="P8" s="738" t="s">
        <v>380</v>
      </c>
    </row>
    <row r="9" spans="2:16" ht="19.5" thickBot="1">
      <c r="B9" s="34"/>
      <c r="C9" s="34"/>
      <c r="D9" s="741"/>
      <c r="E9" s="742"/>
      <c r="F9" s="741"/>
      <c r="G9" s="741"/>
      <c r="H9" s="705"/>
      <c r="I9" s="705"/>
      <c r="J9" s="741"/>
      <c r="K9" s="741"/>
      <c r="L9" s="741"/>
      <c r="M9" s="85"/>
      <c r="N9" s="705"/>
      <c r="O9" s="705"/>
      <c r="P9" s="705"/>
    </row>
    <row r="10" spans="2:16" ht="64.5" thickBot="1">
      <c r="B10" s="86"/>
      <c r="C10" s="86"/>
      <c r="D10" s="87" t="s">
        <v>381</v>
      </c>
      <c r="E10" s="88" t="s">
        <v>382</v>
      </c>
      <c r="F10" s="87" t="s">
        <v>383</v>
      </c>
      <c r="G10" s="87" t="s">
        <v>384</v>
      </c>
      <c r="H10" s="708"/>
      <c r="I10" s="708"/>
      <c r="J10" s="87" t="s">
        <v>385</v>
      </c>
      <c r="K10" s="87" t="s">
        <v>374</v>
      </c>
      <c r="L10" s="87" t="s">
        <v>386</v>
      </c>
      <c r="M10" s="87" t="s">
        <v>387</v>
      </c>
      <c r="N10" s="708"/>
      <c r="O10" s="708"/>
      <c r="P10" s="708"/>
    </row>
    <row r="11" spans="2:16" ht="20.25" customHeight="1" thickTop="1" thickBot="1">
      <c r="B11" s="688" t="s">
        <v>607</v>
      </c>
      <c r="C11" s="744" t="s">
        <v>388</v>
      </c>
      <c r="D11" s="744"/>
      <c r="E11" s="645"/>
      <c r="F11" s="645"/>
      <c r="G11" s="728"/>
      <c r="H11" s="737"/>
      <c r="I11" s="737"/>
      <c r="J11" s="737"/>
      <c r="K11" s="737"/>
      <c r="L11" s="728"/>
      <c r="M11" s="737"/>
      <c r="N11" s="737"/>
      <c r="O11" s="737"/>
      <c r="P11" s="737"/>
    </row>
    <row r="12" spans="2:16">
      <c r="B12" s="689" t="s">
        <v>1311</v>
      </c>
      <c r="C12" s="89" t="s">
        <v>1179</v>
      </c>
      <c r="D12" s="480">
        <v>160150597.80899999</v>
      </c>
      <c r="E12" s="480">
        <v>0</v>
      </c>
      <c r="F12" s="480">
        <v>343989.22499999998</v>
      </c>
      <c r="G12" s="490">
        <v>0</v>
      </c>
      <c r="H12" s="490">
        <v>7765921.8140000002</v>
      </c>
      <c r="I12" s="490">
        <v>168260508.84799999</v>
      </c>
      <c r="J12" s="490">
        <v>8258757.0369999995</v>
      </c>
      <c r="K12" s="490">
        <v>804.16099999999994</v>
      </c>
      <c r="L12" s="490">
        <v>53406.017</v>
      </c>
      <c r="M12" s="490">
        <v>8312967.2149999999</v>
      </c>
      <c r="N12" s="490">
        <v>103912090.18799999</v>
      </c>
      <c r="O12" s="491">
        <v>0.97519999999999996</v>
      </c>
      <c r="P12" s="492" t="s">
        <v>1283</v>
      </c>
    </row>
    <row r="13" spans="2:16">
      <c r="B13" s="689" t="s">
        <v>1312</v>
      </c>
      <c r="C13" s="89" t="s">
        <v>1180</v>
      </c>
      <c r="D13" s="480">
        <v>1981025.2339999999</v>
      </c>
      <c r="E13" s="480">
        <v>0</v>
      </c>
      <c r="F13" s="480">
        <v>0</v>
      </c>
      <c r="G13" s="490">
        <v>0</v>
      </c>
      <c r="H13" s="490">
        <v>0</v>
      </c>
      <c r="I13" s="490">
        <v>1981025.2339999999</v>
      </c>
      <c r="J13" s="490">
        <v>110466.856</v>
      </c>
      <c r="K13" s="490">
        <v>0</v>
      </c>
      <c r="L13" s="490">
        <v>0</v>
      </c>
      <c r="M13" s="490">
        <v>110466.856</v>
      </c>
      <c r="N13" s="490">
        <v>1380835.7</v>
      </c>
      <c r="O13" s="491">
        <v>1.2999999999999999E-2</v>
      </c>
      <c r="P13" s="492" t="s">
        <v>1284</v>
      </c>
    </row>
    <row r="14" spans="2:16">
      <c r="B14" s="689" t="s">
        <v>1313</v>
      </c>
      <c r="C14" s="89" t="s">
        <v>1181</v>
      </c>
      <c r="D14" s="480">
        <v>375743.89</v>
      </c>
      <c r="E14" s="480">
        <v>0</v>
      </c>
      <c r="F14" s="480">
        <v>0</v>
      </c>
      <c r="G14" s="490">
        <v>0</v>
      </c>
      <c r="H14" s="490">
        <v>0</v>
      </c>
      <c r="I14" s="490">
        <v>375743.89</v>
      </c>
      <c r="J14" s="490">
        <v>24951.925999999999</v>
      </c>
      <c r="K14" s="490">
        <v>0</v>
      </c>
      <c r="L14" s="490">
        <v>0</v>
      </c>
      <c r="M14" s="490">
        <v>24951.925999999999</v>
      </c>
      <c r="N14" s="490">
        <v>311899.07500000001</v>
      </c>
      <c r="O14" s="491">
        <v>2.8999999999999998E-3</v>
      </c>
      <c r="P14" s="492" t="s">
        <v>1285</v>
      </c>
    </row>
    <row r="15" spans="2:16">
      <c r="B15" s="689" t="s">
        <v>1314</v>
      </c>
      <c r="C15" s="89" t="s">
        <v>1182</v>
      </c>
      <c r="D15" s="480">
        <v>265264.8</v>
      </c>
      <c r="E15" s="480">
        <v>0</v>
      </c>
      <c r="F15" s="480">
        <v>0</v>
      </c>
      <c r="G15" s="490">
        <v>0</v>
      </c>
      <c r="H15" s="490">
        <v>0</v>
      </c>
      <c r="I15" s="490">
        <v>265264.8</v>
      </c>
      <c r="J15" s="490">
        <v>18241.837</v>
      </c>
      <c r="K15" s="490">
        <v>0</v>
      </c>
      <c r="L15" s="490">
        <v>0</v>
      </c>
      <c r="M15" s="490">
        <v>18241.837</v>
      </c>
      <c r="N15" s="490">
        <v>228022.96299999999</v>
      </c>
      <c r="O15" s="491">
        <v>2.0999999999999999E-3</v>
      </c>
      <c r="P15" s="492" t="s">
        <v>1283</v>
      </c>
    </row>
    <row r="16" spans="2:16">
      <c r="B16" s="689" t="s">
        <v>1315</v>
      </c>
      <c r="C16" s="89" t="s">
        <v>1183</v>
      </c>
      <c r="D16" s="480">
        <v>259028.05600000001</v>
      </c>
      <c r="E16" s="480">
        <v>0</v>
      </c>
      <c r="F16" s="480">
        <v>0</v>
      </c>
      <c r="G16" s="490">
        <v>0</v>
      </c>
      <c r="H16" s="490">
        <v>0</v>
      </c>
      <c r="I16" s="490">
        <v>259028.05600000001</v>
      </c>
      <c r="J16" s="490">
        <v>20817.242999999999</v>
      </c>
      <c r="K16" s="490">
        <v>0</v>
      </c>
      <c r="L16" s="490">
        <v>0</v>
      </c>
      <c r="M16" s="490">
        <v>20817.242999999999</v>
      </c>
      <c r="N16" s="490">
        <v>260215.538</v>
      </c>
      <c r="O16" s="491">
        <v>2.3999999999999998E-3</v>
      </c>
      <c r="P16" s="492" t="s">
        <v>1283</v>
      </c>
    </row>
    <row r="17" spans="2:16">
      <c r="B17" s="689" t="s">
        <v>1316</v>
      </c>
      <c r="C17" s="89" t="s">
        <v>1184</v>
      </c>
      <c r="D17" s="480">
        <v>238825.27799999999</v>
      </c>
      <c r="E17" s="480">
        <v>0</v>
      </c>
      <c r="F17" s="480">
        <v>0</v>
      </c>
      <c r="G17" s="490">
        <v>0</v>
      </c>
      <c r="H17" s="490">
        <v>0</v>
      </c>
      <c r="I17" s="490">
        <v>238825.27799999999</v>
      </c>
      <c r="J17" s="490">
        <v>19108.317999999999</v>
      </c>
      <c r="K17" s="490">
        <v>0</v>
      </c>
      <c r="L17" s="490">
        <v>0</v>
      </c>
      <c r="M17" s="490">
        <v>19108.317999999999</v>
      </c>
      <c r="N17" s="490">
        <v>238853.97500000001</v>
      </c>
      <c r="O17" s="491">
        <v>2.2000000000000001E-3</v>
      </c>
      <c r="P17" s="492" t="s">
        <v>1283</v>
      </c>
    </row>
    <row r="18" spans="2:16">
      <c r="B18" s="689" t="s">
        <v>1317</v>
      </c>
      <c r="C18" s="89" t="s">
        <v>1185</v>
      </c>
      <c r="D18" s="480">
        <v>97446.565000000002</v>
      </c>
      <c r="E18" s="480">
        <v>0</v>
      </c>
      <c r="F18" s="480">
        <v>0</v>
      </c>
      <c r="G18" s="490">
        <v>0</v>
      </c>
      <c r="H18" s="490">
        <v>0</v>
      </c>
      <c r="I18" s="490">
        <v>97446.565000000002</v>
      </c>
      <c r="J18" s="490">
        <v>6463.4880000000003</v>
      </c>
      <c r="K18" s="490">
        <v>0</v>
      </c>
      <c r="L18" s="490">
        <v>0</v>
      </c>
      <c r="M18" s="490">
        <v>6463.4880000000003</v>
      </c>
      <c r="N18" s="490">
        <v>80793.600000000006</v>
      </c>
      <c r="O18" s="491">
        <v>8.0000000000000004E-4</v>
      </c>
      <c r="P18" s="492" t="s">
        <v>1286</v>
      </c>
    </row>
    <row r="19" spans="2:16">
      <c r="B19" s="689" t="s">
        <v>1318</v>
      </c>
      <c r="C19" s="89" t="s">
        <v>1186</v>
      </c>
      <c r="D19" s="480">
        <v>71342.718999999997</v>
      </c>
      <c r="E19" s="480">
        <v>0</v>
      </c>
      <c r="F19" s="480">
        <v>0</v>
      </c>
      <c r="G19" s="490">
        <v>0</v>
      </c>
      <c r="H19" s="490">
        <v>0</v>
      </c>
      <c r="I19" s="490">
        <v>71342.718999999997</v>
      </c>
      <c r="J19" s="490">
        <v>1609.8920000000001</v>
      </c>
      <c r="K19" s="490">
        <v>0</v>
      </c>
      <c r="L19" s="490">
        <v>0</v>
      </c>
      <c r="M19" s="490">
        <v>1609.8920000000001</v>
      </c>
      <c r="N19" s="490">
        <v>20123.650000000001</v>
      </c>
      <c r="O19" s="491">
        <v>2.0000000000000001E-4</v>
      </c>
      <c r="P19" s="492" t="s">
        <v>1283</v>
      </c>
    </row>
    <row r="20" spans="2:16">
      <c r="B20" s="689" t="s">
        <v>1319</v>
      </c>
      <c r="C20" s="89" t="s">
        <v>1187</v>
      </c>
      <c r="D20" s="480">
        <v>61721.56</v>
      </c>
      <c r="E20" s="480">
        <v>0</v>
      </c>
      <c r="F20" s="480">
        <v>0</v>
      </c>
      <c r="G20" s="490">
        <v>0</v>
      </c>
      <c r="H20" s="490">
        <v>0</v>
      </c>
      <c r="I20" s="490">
        <v>61721.56</v>
      </c>
      <c r="J20" s="490">
        <v>162.131</v>
      </c>
      <c r="K20" s="490">
        <v>0</v>
      </c>
      <c r="L20" s="490">
        <v>0</v>
      </c>
      <c r="M20" s="490">
        <v>162.131</v>
      </c>
      <c r="N20" s="490">
        <v>2026.6379999999999</v>
      </c>
      <c r="O20" s="491">
        <v>0</v>
      </c>
      <c r="P20" s="492" t="s">
        <v>1283</v>
      </c>
    </row>
    <row r="21" spans="2:16">
      <c r="B21" s="689" t="s">
        <v>1320</v>
      </c>
      <c r="C21" s="89" t="s">
        <v>1188</v>
      </c>
      <c r="D21" s="480">
        <v>57528.781000000003</v>
      </c>
      <c r="E21" s="480">
        <v>0</v>
      </c>
      <c r="F21" s="480">
        <v>0</v>
      </c>
      <c r="G21" s="490">
        <v>0</v>
      </c>
      <c r="H21" s="490">
        <v>0</v>
      </c>
      <c r="I21" s="490">
        <v>57528.781000000003</v>
      </c>
      <c r="J21" s="490">
        <v>3567.1390000000001</v>
      </c>
      <c r="K21" s="490">
        <v>0</v>
      </c>
      <c r="L21" s="490">
        <v>0</v>
      </c>
      <c r="M21" s="490">
        <v>3567.1390000000001</v>
      </c>
      <c r="N21" s="490">
        <v>44589.237999999998</v>
      </c>
      <c r="O21" s="491">
        <v>4.0000000000000002E-4</v>
      </c>
      <c r="P21" s="492" t="s">
        <v>1283</v>
      </c>
    </row>
    <row r="22" spans="2:16">
      <c r="B22" s="689" t="s">
        <v>1321</v>
      </c>
      <c r="C22" s="89" t="s">
        <v>1189</v>
      </c>
      <c r="D22" s="480">
        <v>47181.427000000003</v>
      </c>
      <c r="E22" s="480">
        <v>0</v>
      </c>
      <c r="F22" s="480">
        <v>0</v>
      </c>
      <c r="G22" s="490">
        <v>0</v>
      </c>
      <c r="H22" s="490">
        <v>0</v>
      </c>
      <c r="I22" s="490">
        <v>47181.427000000003</v>
      </c>
      <c r="J22" s="490">
        <v>2947.1239999999998</v>
      </c>
      <c r="K22" s="490">
        <v>0</v>
      </c>
      <c r="L22" s="490">
        <v>0</v>
      </c>
      <c r="M22" s="490">
        <v>2947.1239999999998</v>
      </c>
      <c r="N22" s="490">
        <v>36839.050000000003</v>
      </c>
      <c r="O22" s="491">
        <v>2.9999999999999997E-4</v>
      </c>
      <c r="P22" s="492" t="s">
        <v>1283</v>
      </c>
    </row>
    <row r="23" spans="2:16">
      <c r="B23" s="689" t="s">
        <v>1322</v>
      </c>
      <c r="C23" s="89" t="s">
        <v>1190</v>
      </c>
      <c r="D23" s="480">
        <v>22625.864000000001</v>
      </c>
      <c r="E23" s="480">
        <v>0</v>
      </c>
      <c r="F23" s="480">
        <v>0</v>
      </c>
      <c r="G23" s="490">
        <v>0</v>
      </c>
      <c r="H23" s="490">
        <v>0</v>
      </c>
      <c r="I23" s="490">
        <v>22625.864000000001</v>
      </c>
      <c r="J23" s="490">
        <v>421.38600000000002</v>
      </c>
      <c r="K23" s="490">
        <v>0</v>
      </c>
      <c r="L23" s="490">
        <v>0</v>
      </c>
      <c r="M23" s="490">
        <v>421.38600000000002</v>
      </c>
      <c r="N23" s="490">
        <v>5267.3249999999998</v>
      </c>
      <c r="O23" s="491">
        <v>1E-4</v>
      </c>
      <c r="P23" s="492" t="s">
        <v>1283</v>
      </c>
    </row>
    <row r="24" spans="2:16">
      <c r="B24" s="689" t="s">
        <v>1323</v>
      </c>
      <c r="C24" s="89" t="s">
        <v>1191</v>
      </c>
      <c r="D24" s="480">
        <v>8147.5630000000001</v>
      </c>
      <c r="E24" s="480">
        <v>0</v>
      </c>
      <c r="F24" s="480">
        <v>0</v>
      </c>
      <c r="G24" s="490">
        <v>0</v>
      </c>
      <c r="H24" s="490">
        <v>0</v>
      </c>
      <c r="I24" s="490">
        <v>8147.5630000000001</v>
      </c>
      <c r="J24" s="490">
        <v>650.20899999999995</v>
      </c>
      <c r="K24" s="490">
        <v>0</v>
      </c>
      <c r="L24" s="490">
        <v>0</v>
      </c>
      <c r="M24" s="490">
        <v>650.20899999999995</v>
      </c>
      <c r="N24" s="490">
        <v>8127.6130000000003</v>
      </c>
      <c r="O24" s="491">
        <v>1E-4</v>
      </c>
      <c r="P24" s="492" t="s">
        <v>1283</v>
      </c>
    </row>
    <row r="25" spans="2:16">
      <c r="B25" s="689" t="s">
        <v>1324</v>
      </c>
      <c r="C25" s="89" t="s">
        <v>1192</v>
      </c>
      <c r="D25" s="480">
        <v>6060.6949999999997</v>
      </c>
      <c r="E25" s="480">
        <v>0</v>
      </c>
      <c r="F25" s="480">
        <v>0</v>
      </c>
      <c r="G25" s="490">
        <v>0</v>
      </c>
      <c r="H25" s="490">
        <v>0</v>
      </c>
      <c r="I25" s="490">
        <v>6060.6949999999997</v>
      </c>
      <c r="J25" s="490">
        <v>374.11799999999999</v>
      </c>
      <c r="K25" s="490">
        <v>0</v>
      </c>
      <c r="L25" s="490">
        <v>0</v>
      </c>
      <c r="M25" s="490">
        <v>374.11799999999999</v>
      </c>
      <c r="N25" s="490">
        <v>4676.4750000000004</v>
      </c>
      <c r="O25" s="491">
        <v>1E-4</v>
      </c>
      <c r="P25" s="492" t="s">
        <v>1283</v>
      </c>
    </row>
    <row r="26" spans="2:16">
      <c r="B26" s="689" t="s">
        <v>1325</v>
      </c>
      <c r="C26" s="89" t="s">
        <v>1193</v>
      </c>
      <c r="D26" s="480">
        <v>5208.1009999999997</v>
      </c>
      <c r="E26" s="480">
        <v>0</v>
      </c>
      <c r="F26" s="480">
        <v>0</v>
      </c>
      <c r="G26" s="490">
        <v>0</v>
      </c>
      <c r="H26" s="490">
        <v>0</v>
      </c>
      <c r="I26" s="490">
        <v>5208.1009999999997</v>
      </c>
      <c r="J26" s="490">
        <v>386.53100000000001</v>
      </c>
      <c r="K26" s="490">
        <v>0</v>
      </c>
      <c r="L26" s="490">
        <v>0</v>
      </c>
      <c r="M26" s="490">
        <v>386.53100000000001</v>
      </c>
      <c r="N26" s="490">
        <v>4831.6379999999999</v>
      </c>
      <c r="O26" s="491">
        <v>1E-4</v>
      </c>
      <c r="P26" s="492" t="s">
        <v>1283</v>
      </c>
    </row>
    <row r="27" spans="2:16">
      <c r="B27" s="689" t="s">
        <v>1326</v>
      </c>
      <c r="C27" s="89" t="s">
        <v>1194</v>
      </c>
      <c r="D27" s="480">
        <v>3815.1610000000001</v>
      </c>
      <c r="E27" s="480">
        <v>0</v>
      </c>
      <c r="F27" s="480">
        <v>0</v>
      </c>
      <c r="G27" s="490">
        <v>0</v>
      </c>
      <c r="H27" s="490">
        <v>0</v>
      </c>
      <c r="I27" s="490">
        <v>3815.1610000000001</v>
      </c>
      <c r="J27" s="490">
        <v>365.678</v>
      </c>
      <c r="K27" s="490">
        <v>0</v>
      </c>
      <c r="L27" s="490">
        <v>0</v>
      </c>
      <c r="M27" s="490">
        <v>365.678</v>
      </c>
      <c r="N27" s="490">
        <v>4570.9750000000004</v>
      </c>
      <c r="O27" s="491">
        <v>0</v>
      </c>
      <c r="P27" s="492" t="s">
        <v>1283</v>
      </c>
    </row>
    <row r="28" spans="2:16">
      <c r="B28" s="689" t="s">
        <v>1327</v>
      </c>
      <c r="C28" s="89" t="s">
        <v>1195</v>
      </c>
      <c r="D28" s="480">
        <v>2189.4</v>
      </c>
      <c r="E28" s="480">
        <v>0</v>
      </c>
      <c r="F28" s="480">
        <v>0</v>
      </c>
      <c r="G28" s="490">
        <v>0</v>
      </c>
      <c r="H28" s="490">
        <v>0</v>
      </c>
      <c r="I28" s="490">
        <v>2189.4</v>
      </c>
      <c r="J28" s="490">
        <v>61.905000000000001</v>
      </c>
      <c r="K28" s="490">
        <v>0</v>
      </c>
      <c r="L28" s="490">
        <v>0</v>
      </c>
      <c r="M28" s="490">
        <v>61.905000000000001</v>
      </c>
      <c r="N28" s="490">
        <v>773.81299999999999</v>
      </c>
      <c r="O28" s="491">
        <v>0</v>
      </c>
      <c r="P28" s="492" t="s">
        <v>1283</v>
      </c>
    </row>
    <row r="29" spans="2:16">
      <c r="B29" s="689" t="s">
        <v>1328</v>
      </c>
      <c r="C29" s="89" t="s">
        <v>1196</v>
      </c>
      <c r="D29" s="480">
        <v>2172.645</v>
      </c>
      <c r="E29" s="480">
        <v>0</v>
      </c>
      <c r="F29" s="480">
        <v>0</v>
      </c>
      <c r="G29" s="490">
        <v>0</v>
      </c>
      <c r="H29" s="490">
        <v>0</v>
      </c>
      <c r="I29" s="490">
        <v>2172.645</v>
      </c>
      <c r="J29" s="490">
        <v>188.01300000000001</v>
      </c>
      <c r="K29" s="490">
        <v>0</v>
      </c>
      <c r="L29" s="490">
        <v>0</v>
      </c>
      <c r="M29" s="490">
        <v>188.01300000000001</v>
      </c>
      <c r="N29" s="490">
        <v>2350.163</v>
      </c>
      <c r="O29" s="491">
        <v>0</v>
      </c>
      <c r="P29" s="492" t="s">
        <v>1283</v>
      </c>
    </row>
    <row r="30" spans="2:16">
      <c r="B30" s="689" t="s">
        <v>1329</v>
      </c>
      <c r="C30" s="89" t="s">
        <v>1197</v>
      </c>
      <c r="D30" s="480">
        <v>1466.73</v>
      </c>
      <c r="E30" s="480">
        <v>0</v>
      </c>
      <c r="F30" s="480">
        <v>0</v>
      </c>
      <c r="G30" s="490">
        <v>0</v>
      </c>
      <c r="H30" s="490">
        <v>0</v>
      </c>
      <c r="I30" s="490">
        <v>1466.73</v>
      </c>
      <c r="J30" s="490">
        <v>117.259</v>
      </c>
      <c r="K30" s="490">
        <v>0</v>
      </c>
      <c r="L30" s="490">
        <v>0</v>
      </c>
      <c r="M30" s="490">
        <v>117.259</v>
      </c>
      <c r="N30" s="490">
        <v>1465.7380000000001</v>
      </c>
      <c r="O30" s="491">
        <v>0</v>
      </c>
      <c r="P30" s="492" t="s">
        <v>1283</v>
      </c>
    </row>
    <row r="31" spans="2:16">
      <c r="B31" s="689" t="s">
        <v>1330</v>
      </c>
      <c r="C31" s="89" t="s">
        <v>1198</v>
      </c>
      <c r="D31" s="480">
        <v>1106.8689999999999</v>
      </c>
      <c r="E31" s="480">
        <v>0</v>
      </c>
      <c r="F31" s="480">
        <v>0</v>
      </c>
      <c r="G31" s="490">
        <v>0</v>
      </c>
      <c r="H31" s="490">
        <v>0</v>
      </c>
      <c r="I31" s="490">
        <v>1106.8689999999999</v>
      </c>
      <c r="J31" s="490">
        <v>55.453000000000003</v>
      </c>
      <c r="K31" s="490">
        <v>0</v>
      </c>
      <c r="L31" s="490">
        <v>0</v>
      </c>
      <c r="M31" s="490">
        <v>55.453000000000003</v>
      </c>
      <c r="N31" s="490">
        <v>693.16300000000001</v>
      </c>
      <c r="O31" s="491">
        <v>0</v>
      </c>
      <c r="P31" s="492" t="s">
        <v>1283</v>
      </c>
    </row>
    <row r="32" spans="2:16">
      <c r="B32" s="689" t="s">
        <v>1331</v>
      </c>
      <c r="C32" s="89" t="s">
        <v>1199</v>
      </c>
      <c r="D32" s="480">
        <v>574.08199999999999</v>
      </c>
      <c r="E32" s="480">
        <v>0</v>
      </c>
      <c r="F32" s="480">
        <v>0</v>
      </c>
      <c r="G32" s="490">
        <v>0</v>
      </c>
      <c r="H32" s="490">
        <v>0</v>
      </c>
      <c r="I32" s="490">
        <v>574.08199999999999</v>
      </c>
      <c r="J32" s="490">
        <v>57.191000000000003</v>
      </c>
      <c r="K32" s="490">
        <v>0</v>
      </c>
      <c r="L32" s="490">
        <v>0</v>
      </c>
      <c r="M32" s="490">
        <v>57.191000000000003</v>
      </c>
      <c r="N32" s="490">
        <v>714.88800000000003</v>
      </c>
      <c r="O32" s="491">
        <v>0</v>
      </c>
      <c r="P32" s="492" t="s">
        <v>1285</v>
      </c>
    </row>
    <row r="33" spans="2:16">
      <c r="B33" s="689" t="s">
        <v>1332</v>
      </c>
      <c r="C33" s="89" t="s">
        <v>1200</v>
      </c>
      <c r="D33" s="480">
        <v>528.88400000000001</v>
      </c>
      <c r="E33" s="480">
        <v>0</v>
      </c>
      <c r="F33" s="480">
        <v>0</v>
      </c>
      <c r="G33" s="490">
        <v>0</v>
      </c>
      <c r="H33" s="490">
        <v>0</v>
      </c>
      <c r="I33" s="490">
        <v>528.88400000000001</v>
      </c>
      <c r="J33" s="490">
        <v>32.070999999999998</v>
      </c>
      <c r="K33" s="490">
        <v>0</v>
      </c>
      <c r="L33" s="490">
        <v>0</v>
      </c>
      <c r="M33" s="490">
        <v>32.070999999999998</v>
      </c>
      <c r="N33" s="490">
        <v>400.88799999999998</v>
      </c>
      <c r="O33" s="491">
        <v>0</v>
      </c>
      <c r="P33" s="492" t="s">
        <v>1283</v>
      </c>
    </row>
    <row r="34" spans="2:16">
      <c r="B34" s="689" t="s">
        <v>1333</v>
      </c>
      <c r="C34" s="89" t="s">
        <v>1201</v>
      </c>
      <c r="D34" s="480">
        <v>513.59100000000001</v>
      </c>
      <c r="E34" s="480">
        <v>0</v>
      </c>
      <c r="F34" s="480">
        <v>0</v>
      </c>
      <c r="G34" s="490">
        <v>0</v>
      </c>
      <c r="H34" s="490">
        <v>0</v>
      </c>
      <c r="I34" s="490">
        <v>513.59100000000001</v>
      </c>
      <c r="J34" s="490">
        <v>30.815000000000001</v>
      </c>
      <c r="K34" s="490">
        <v>0</v>
      </c>
      <c r="L34" s="490">
        <v>0</v>
      </c>
      <c r="M34" s="490">
        <v>30.815000000000001</v>
      </c>
      <c r="N34" s="490">
        <v>385.18799999999999</v>
      </c>
      <c r="O34" s="491">
        <v>0</v>
      </c>
      <c r="P34" s="492" t="s">
        <v>1283</v>
      </c>
    </row>
    <row r="35" spans="2:16">
      <c r="B35" s="689" t="s">
        <v>1334</v>
      </c>
      <c r="C35" s="89" t="s">
        <v>1202</v>
      </c>
      <c r="D35" s="480">
        <v>397.08199999999999</v>
      </c>
      <c r="E35" s="480">
        <v>0</v>
      </c>
      <c r="F35" s="480">
        <v>0</v>
      </c>
      <c r="G35" s="490">
        <v>0</v>
      </c>
      <c r="H35" s="490">
        <v>0</v>
      </c>
      <c r="I35" s="490">
        <v>397.08199999999999</v>
      </c>
      <c r="J35" s="490">
        <v>23.824999999999999</v>
      </c>
      <c r="K35" s="490">
        <v>0</v>
      </c>
      <c r="L35" s="490">
        <v>0</v>
      </c>
      <c r="M35" s="490">
        <v>23.824999999999999</v>
      </c>
      <c r="N35" s="490">
        <v>297.81299999999999</v>
      </c>
      <c r="O35" s="491">
        <v>0</v>
      </c>
      <c r="P35" s="492" t="s">
        <v>1283</v>
      </c>
    </row>
    <row r="36" spans="2:16">
      <c r="B36" s="689" t="s">
        <v>1335</v>
      </c>
      <c r="C36" s="89" t="s">
        <v>1203</v>
      </c>
      <c r="D36" s="480">
        <v>338.30500000000001</v>
      </c>
      <c r="E36" s="480">
        <v>0</v>
      </c>
      <c r="F36" s="480">
        <v>0</v>
      </c>
      <c r="G36" s="490">
        <v>0</v>
      </c>
      <c r="H36" s="490">
        <v>0</v>
      </c>
      <c r="I36" s="490">
        <v>338.30500000000001</v>
      </c>
      <c r="J36" s="490">
        <v>20.372</v>
      </c>
      <c r="K36" s="490">
        <v>0</v>
      </c>
      <c r="L36" s="490">
        <v>0</v>
      </c>
      <c r="M36" s="490">
        <v>20.372</v>
      </c>
      <c r="N36" s="490">
        <v>254.65</v>
      </c>
      <c r="O36" s="491">
        <v>0</v>
      </c>
      <c r="P36" s="492" t="s">
        <v>1285</v>
      </c>
    </row>
    <row r="37" spans="2:16">
      <c r="B37" s="689" t="s">
        <v>1336</v>
      </c>
      <c r="C37" s="89" t="s">
        <v>1204</v>
      </c>
      <c r="D37" s="480">
        <v>314.73399999999998</v>
      </c>
      <c r="E37" s="480">
        <v>0</v>
      </c>
      <c r="F37" s="480">
        <v>0</v>
      </c>
      <c r="G37" s="490">
        <v>0</v>
      </c>
      <c r="H37" s="490">
        <v>0</v>
      </c>
      <c r="I37" s="490">
        <v>314.73399999999998</v>
      </c>
      <c r="J37" s="490">
        <v>19.553000000000001</v>
      </c>
      <c r="K37" s="490">
        <v>0</v>
      </c>
      <c r="L37" s="490">
        <v>0</v>
      </c>
      <c r="M37" s="490">
        <v>19.553000000000001</v>
      </c>
      <c r="N37" s="490">
        <v>244.41300000000001</v>
      </c>
      <c r="O37" s="491">
        <v>0</v>
      </c>
      <c r="P37" s="492" t="s">
        <v>1283</v>
      </c>
    </row>
    <row r="38" spans="2:16">
      <c r="B38" s="689" t="s">
        <v>1337</v>
      </c>
      <c r="C38" s="89" t="s">
        <v>1205</v>
      </c>
      <c r="D38" s="480">
        <v>304.58300000000003</v>
      </c>
      <c r="E38" s="480">
        <v>0</v>
      </c>
      <c r="F38" s="480">
        <v>0</v>
      </c>
      <c r="G38" s="490">
        <v>0</v>
      </c>
      <c r="H38" s="490">
        <v>0</v>
      </c>
      <c r="I38" s="490">
        <v>304.58300000000003</v>
      </c>
      <c r="J38" s="490">
        <v>18.901</v>
      </c>
      <c r="K38" s="490">
        <v>0</v>
      </c>
      <c r="L38" s="490">
        <v>0</v>
      </c>
      <c r="M38" s="490">
        <v>18.901</v>
      </c>
      <c r="N38" s="490">
        <v>236.26300000000001</v>
      </c>
      <c r="O38" s="491">
        <v>0</v>
      </c>
      <c r="P38" s="492" t="s">
        <v>1283</v>
      </c>
    </row>
    <row r="39" spans="2:16">
      <c r="B39" s="689" t="s">
        <v>1338</v>
      </c>
      <c r="C39" s="89" t="s">
        <v>1206</v>
      </c>
      <c r="D39" s="480">
        <v>301.83</v>
      </c>
      <c r="E39" s="480">
        <v>0</v>
      </c>
      <c r="F39" s="480">
        <v>0</v>
      </c>
      <c r="G39" s="490">
        <v>0</v>
      </c>
      <c r="H39" s="490">
        <v>0</v>
      </c>
      <c r="I39" s="490">
        <v>301.83</v>
      </c>
      <c r="J39" s="490">
        <v>18.927</v>
      </c>
      <c r="K39" s="490">
        <v>0</v>
      </c>
      <c r="L39" s="490">
        <v>0</v>
      </c>
      <c r="M39" s="490">
        <v>18.927</v>
      </c>
      <c r="N39" s="490">
        <v>236.58799999999999</v>
      </c>
      <c r="O39" s="491">
        <v>0</v>
      </c>
      <c r="P39" s="492" t="s">
        <v>1283</v>
      </c>
    </row>
    <row r="40" spans="2:16">
      <c r="B40" s="689" t="s">
        <v>1339</v>
      </c>
      <c r="C40" s="89" t="s">
        <v>1207</v>
      </c>
      <c r="D40" s="480">
        <v>281.39999999999998</v>
      </c>
      <c r="E40" s="480">
        <v>0</v>
      </c>
      <c r="F40" s="480">
        <v>0</v>
      </c>
      <c r="G40" s="490">
        <v>0</v>
      </c>
      <c r="H40" s="490">
        <v>0</v>
      </c>
      <c r="I40" s="490">
        <v>281.39999999999998</v>
      </c>
      <c r="J40" s="490">
        <v>20.059000000000001</v>
      </c>
      <c r="K40" s="490">
        <v>0</v>
      </c>
      <c r="L40" s="490">
        <v>0</v>
      </c>
      <c r="M40" s="490">
        <v>20.059000000000001</v>
      </c>
      <c r="N40" s="490">
        <v>250.738</v>
      </c>
      <c r="O40" s="491">
        <v>0</v>
      </c>
      <c r="P40" s="492" t="s">
        <v>1287</v>
      </c>
    </row>
    <row r="41" spans="2:16">
      <c r="B41" s="689" t="s">
        <v>1340</v>
      </c>
      <c r="C41" s="89" t="s">
        <v>1208</v>
      </c>
      <c r="D41" s="480">
        <v>243.55600000000001</v>
      </c>
      <c r="E41" s="480">
        <v>0</v>
      </c>
      <c r="F41" s="480">
        <v>0</v>
      </c>
      <c r="G41" s="490">
        <v>0</v>
      </c>
      <c r="H41" s="490">
        <v>0</v>
      </c>
      <c r="I41" s="490">
        <v>243.55600000000001</v>
      </c>
      <c r="J41" s="490">
        <v>29.184000000000001</v>
      </c>
      <c r="K41" s="490">
        <v>0</v>
      </c>
      <c r="L41" s="490">
        <v>0</v>
      </c>
      <c r="M41" s="490">
        <v>29.184000000000001</v>
      </c>
      <c r="N41" s="490">
        <v>364.8</v>
      </c>
      <c r="O41" s="491">
        <v>0</v>
      </c>
      <c r="P41" s="492" t="s">
        <v>1283</v>
      </c>
    </row>
    <row r="42" spans="2:16">
      <c r="B42" s="689" t="s">
        <v>1341</v>
      </c>
      <c r="C42" s="89" t="s">
        <v>1209</v>
      </c>
      <c r="D42" s="480">
        <v>219.88</v>
      </c>
      <c r="E42" s="480">
        <v>0</v>
      </c>
      <c r="F42" s="480">
        <v>0</v>
      </c>
      <c r="G42" s="490">
        <v>0</v>
      </c>
      <c r="H42" s="490">
        <v>0</v>
      </c>
      <c r="I42" s="490">
        <v>219.88</v>
      </c>
      <c r="J42" s="490">
        <v>17.449000000000002</v>
      </c>
      <c r="K42" s="490">
        <v>0</v>
      </c>
      <c r="L42" s="490">
        <v>0</v>
      </c>
      <c r="M42" s="490">
        <v>17.449000000000002</v>
      </c>
      <c r="N42" s="490">
        <v>218.113</v>
      </c>
      <c r="O42" s="491">
        <v>0</v>
      </c>
      <c r="P42" s="492" t="s">
        <v>1283</v>
      </c>
    </row>
    <row r="43" spans="2:16">
      <c r="B43" s="689" t="s">
        <v>1342</v>
      </c>
      <c r="C43" s="89" t="s">
        <v>1210</v>
      </c>
      <c r="D43" s="480">
        <v>170.92699999999999</v>
      </c>
      <c r="E43" s="480">
        <v>0</v>
      </c>
      <c r="F43" s="480">
        <v>0</v>
      </c>
      <c r="G43" s="490">
        <v>0</v>
      </c>
      <c r="H43" s="490">
        <v>0</v>
      </c>
      <c r="I43" s="490">
        <v>170.92699999999999</v>
      </c>
      <c r="J43" s="490">
        <v>10.417</v>
      </c>
      <c r="K43" s="490">
        <v>0</v>
      </c>
      <c r="L43" s="490">
        <v>0</v>
      </c>
      <c r="M43" s="490">
        <v>10.417</v>
      </c>
      <c r="N43" s="490">
        <v>130.21299999999999</v>
      </c>
      <c r="O43" s="491">
        <v>0</v>
      </c>
      <c r="P43" s="492" t="s">
        <v>1283</v>
      </c>
    </row>
    <row r="44" spans="2:16">
      <c r="B44" s="689" t="s">
        <v>1343</v>
      </c>
      <c r="C44" s="89" t="s">
        <v>1211</v>
      </c>
      <c r="D44" s="480">
        <v>167.59200000000001</v>
      </c>
      <c r="E44" s="480">
        <v>0</v>
      </c>
      <c r="F44" s="480">
        <v>0</v>
      </c>
      <c r="G44" s="490">
        <v>0</v>
      </c>
      <c r="H44" s="490">
        <v>0</v>
      </c>
      <c r="I44" s="490">
        <v>167.59200000000001</v>
      </c>
      <c r="J44" s="490">
        <v>10.074</v>
      </c>
      <c r="K44" s="490">
        <v>0</v>
      </c>
      <c r="L44" s="490">
        <v>0</v>
      </c>
      <c r="M44" s="490">
        <v>10.074</v>
      </c>
      <c r="N44" s="490">
        <v>125.925</v>
      </c>
      <c r="O44" s="491">
        <v>0</v>
      </c>
      <c r="P44" s="492" t="s">
        <v>1283</v>
      </c>
    </row>
    <row r="45" spans="2:16">
      <c r="B45" s="689" t="s">
        <v>1344</v>
      </c>
      <c r="C45" s="89" t="s">
        <v>1212</v>
      </c>
      <c r="D45" s="480">
        <v>119.29900000000001</v>
      </c>
      <c r="E45" s="480">
        <v>0</v>
      </c>
      <c r="F45" s="480">
        <v>0</v>
      </c>
      <c r="G45" s="490">
        <v>0</v>
      </c>
      <c r="H45" s="490">
        <v>0</v>
      </c>
      <c r="I45" s="490">
        <v>119.29900000000001</v>
      </c>
      <c r="J45" s="490">
        <v>7.2</v>
      </c>
      <c r="K45" s="490">
        <v>0</v>
      </c>
      <c r="L45" s="490">
        <v>0</v>
      </c>
      <c r="M45" s="490">
        <v>7.2</v>
      </c>
      <c r="N45" s="490">
        <v>90</v>
      </c>
      <c r="O45" s="491">
        <v>0</v>
      </c>
      <c r="P45" s="492" t="s">
        <v>1283</v>
      </c>
    </row>
    <row r="46" spans="2:16">
      <c r="B46" s="689" t="s">
        <v>1345</v>
      </c>
      <c r="C46" s="89" t="s">
        <v>1213</v>
      </c>
      <c r="D46" s="480">
        <v>106.188</v>
      </c>
      <c r="E46" s="480">
        <v>0</v>
      </c>
      <c r="F46" s="480">
        <v>0</v>
      </c>
      <c r="G46" s="490">
        <v>0</v>
      </c>
      <c r="H46" s="490">
        <v>0</v>
      </c>
      <c r="I46" s="490">
        <v>106.188</v>
      </c>
      <c r="J46" s="490">
        <v>6.8390000000000004</v>
      </c>
      <c r="K46" s="490">
        <v>0</v>
      </c>
      <c r="L46" s="490">
        <v>0</v>
      </c>
      <c r="M46" s="490">
        <v>6.8390000000000004</v>
      </c>
      <c r="N46" s="490">
        <v>85.488</v>
      </c>
      <c r="O46" s="491">
        <v>0</v>
      </c>
      <c r="P46" s="492" t="s">
        <v>1283</v>
      </c>
    </row>
    <row r="47" spans="2:16">
      <c r="B47" s="689" t="s">
        <v>1346</v>
      </c>
      <c r="C47" s="89" t="s">
        <v>1214</v>
      </c>
      <c r="D47" s="480">
        <v>105.608</v>
      </c>
      <c r="E47" s="480">
        <v>0</v>
      </c>
      <c r="F47" s="480">
        <v>0</v>
      </c>
      <c r="G47" s="490">
        <v>0</v>
      </c>
      <c r="H47" s="490">
        <v>0</v>
      </c>
      <c r="I47" s="490">
        <v>105.608</v>
      </c>
      <c r="J47" s="490">
        <v>6.3380000000000001</v>
      </c>
      <c r="K47" s="490">
        <v>0</v>
      </c>
      <c r="L47" s="490">
        <v>0</v>
      </c>
      <c r="M47" s="490">
        <v>6.3380000000000001</v>
      </c>
      <c r="N47" s="490">
        <v>79.224999999999994</v>
      </c>
      <c r="O47" s="491">
        <v>0</v>
      </c>
      <c r="P47" s="492" t="s">
        <v>1283</v>
      </c>
    </row>
    <row r="48" spans="2:16">
      <c r="B48" s="689" t="s">
        <v>1347</v>
      </c>
      <c r="C48" s="89" t="s">
        <v>1215</v>
      </c>
      <c r="D48" s="480">
        <v>101.40600000000001</v>
      </c>
      <c r="E48" s="480">
        <v>0</v>
      </c>
      <c r="F48" s="480">
        <v>0</v>
      </c>
      <c r="G48" s="490">
        <v>0</v>
      </c>
      <c r="H48" s="490">
        <v>0</v>
      </c>
      <c r="I48" s="490">
        <v>101.40600000000001</v>
      </c>
      <c r="J48" s="490">
        <v>6.1260000000000003</v>
      </c>
      <c r="K48" s="490">
        <v>0</v>
      </c>
      <c r="L48" s="490">
        <v>0</v>
      </c>
      <c r="M48" s="490">
        <v>6.1260000000000003</v>
      </c>
      <c r="N48" s="490">
        <v>76.575000000000003</v>
      </c>
      <c r="O48" s="491">
        <v>0</v>
      </c>
      <c r="P48" s="492" t="s">
        <v>1287</v>
      </c>
    </row>
    <row r="49" spans="2:16">
      <c r="B49" s="689" t="s">
        <v>1348</v>
      </c>
      <c r="C49" s="89" t="s">
        <v>1216</v>
      </c>
      <c r="D49" s="480">
        <v>80.444999999999993</v>
      </c>
      <c r="E49" s="480">
        <v>0</v>
      </c>
      <c r="F49" s="480">
        <v>0</v>
      </c>
      <c r="G49" s="490">
        <v>0</v>
      </c>
      <c r="H49" s="490">
        <v>0</v>
      </c>
      <c r="I49" s="490">
        <v>80.444999999999993</v>
      </c>
      <c r="J49" s="490">
        <v>4.8410000000000002</v>
      </c>
      <c r="K49" s="490">
        <v>0</v>
      </c>
      <c r="L49" s="490">
        <v>0</v>
      </c>
      <c r="M49" s="490">
        <v>4.8410000000000002</v>
      </c>
      <c r="N49" s="490">
        <v>60.512999999999998</v>
      </c>
      <c r="O49" s="491">
        <v>0</v>
      </c>
      <c r="P49" s="492" t="s">
        <v>1283</v>
      </c>
    </row>
    <row r="50" spans="2:16">
      <c r="B50" s="689" t="s">
        <v>1349</v>
      </c>
      <c r="C50" s="89" t="s">
        <v>1217</v>
      </c>
      <c r="D50" s="480">
        <v>61.570999999999998</v>
      </c>
      <c r="E50" s="480">
        <v>0</v>
      </c>
      <c r="F50" s="480">
        <v>0</v>
      </c>
      <c r="G50" s="490">
        <v>0</v>
      </c>
      <c r="H50" s="490">
        <v>0</v>
      </c>
      <c r="I50" s="490">
        <v>61.570999999999998</v>
      </c>
      <c r="J50" s="490">
        <v>3.7010000000000001</v>
      </c>
      <c r="K50" s="490">
        <v>0</v>
      </c>
      <c r="L50" s="490">
        <v>0</v>
      </c>
      <c r="M50" s="490">
        <v>3.7010000000000001</v>
      </c>
      <c r="N50" s="490">
        <v>46.262999999999998</v>
      </c>
      <c r="O50" s="491">
        <v>0</v>
      </c>
      <c r="P50" s="492" t="s">
        <v>1283</v>
      </c>
    </row>
    <row r="51" spans="2:16">
      <c r="B51" s="689" t="s">
        <v>1350</v>
      </c>
      <c r="C51" s="89" t="s">
        <v>1218</v>
      </c>
      <c r="D51" s="480">
        <v>58.234000000000002</v>
      </c>
      <c r="E51" s="480">
        <v>0</v>
      </c>
      <c r="F51" s="480">
        <v>0</v>
      </c>
      <c r="G51" s="490">
        <v>0</v>
      </c>
      <c r="H51" s="490">
        <v>0</v>
      </c>
      <c r="I51" s="490">
        <v>58.234000000000002</v>
      </c>
      <c r="J51" s="490">
        <v>4.2619999999999996</v>
      </c>
      <c r="K51" s="490">
        <v>0</v>
      </c>
      <c r="L51" s="490">
        <v>0</v>
      </c>
      <c r="M51" s="490">
        <v>4.2619999999999996</v>
      </c>
      <c r="N51" s="490">
        <v>53.274999999999999</v>
      </c>
      <c r="O51" s="491">
        <v>0</v>
      </c>
      <c r="P51" s="492" t="s">
        <v>1283</v>
      </c>
    </row>
    <row r="52" spans="2:16">
      <c r="B52" s="689" t="s">
        <v>1351</v>
      </c>
      <c r="C52" s="89" t="s">
        <v>1219</v>
      </c>
      <c r="D52" s="480">
        <v>56.176000000000002</v>
      </c>
      <c r="E52" s="480">
        <v>0</v>
      </c>
      <c r="F52" s="480">
        <v>0</v>
      </c>
      <c r="G52" s="490">
        <v>0</v>
      </c>
      <c r="H52" s="490">
        <v>0</v>
      </c>
      <c r="I52" s="490">
        <v>56.176000000000002</v>
      </c>
      <c r="J52" s="490">
        <v>3.375</v>
      </c>
      <c r="K52" s="490">
        <v>0</v>
      </c>
      <c r="L52" s="490">
        <v>0</v>
      </c>
      <c r="M52" s="490">
        <v>3.375</v>
      </c>
      <c r="N52" s="490">
        <v>42.188000000000002</v>
      </c>
      <c r="O52" s="491">
        <v>0</v>
      </c>
      <c r="P52" s="492" t="s">
        <v>1283</v>
      </c>
    </row>
    <row r="53" spans="2:16">
      <c r="B53" s="689" t="s">
        <v>1352</v>
      </c>
      <c r="C53" s="89" t="s">
        <v>1220</v>
      </c>
      <c r="D53" s="480">
        <v>51.591000000000001</v>
      </c>
      <c r="E53" s="480">
        <v>0</v>
      </c>
      <c r="F53" s="480">
        <v>0</v>
      </c>
      <c r="G53" s="490">
        <v>0</v>
      </c>
      <c r="H53" s="490">
        <v>0</v>
      </c>
      <c r="I53" s="490">
        <v>51.591000000000001</v>
      </c>
      <c r="J53" s="490">
        <v>3.1429999999999998</v>
      </c>
      <c r="K53" s="490">
        <v>0</v>
      </c>
      <c r="L53" s="490">
        <v>0</v>
      </c>
      <c r="M53" s="490">
        <v>3.1429999999999998</v>
      </c>
      <c r="N53" s="490">
        <v>39.287999999999997</v>
      </c>
      <c r="O53" s="491">
        <v>0</v>
      </c>
      <c r="P53" s="492" t="s">
        <v>1283</v>
      </c>
    </row>
    <row r="54" spans="2:16">
      <c r="B54" s="689" t="s">
        <v>1353</v>
      </c>
      <c r="C54" s="89" t="s">
        <v>1221</v>
      </c>
      <c r="D54" s="480">
        <v>36.097999999999999</v>
      </c>
      <c r="E54" s="480">
        <v>0</v>
      </c>
      <c r="F54" s="480">
        <v>0</v>
      </c>
      <c r="G54" s="490">
        <v>0</v>
      </c>
      <c r="H54" s="490">
        <v>0</v>
      </c>
      <c r="I54" s="490">
        <v>36.097999999999999</v>
      </c>
      <c r="J54" s="490">
        <v>2.4860000000000002</v>
      </c>
      <c r="K54" s="490">
        <v>0</v>
      </c>
      <c r="L54" s="490">
        <v>0</v>
      </c>
      <c r="M54" s="490">
        <v>2.4860000000000002</v>
      </c>
      <c r="N54" s="490">
        <v>31.074999999999999</v>
      </c>
      <c r="O54" s="491">
        <v>0</v>
      </c>
      <c r="P54" s="492" t="s">
        <v>1283</v>
      </c>
    </row>
    <row r="55" spans="2:16">
      <c r="B55" s="689" t="s">
        <v>1354</v>
      </c>
      <c r="C55" s="89" t="s">
        <v>1222</v>
      </c>
      <c r="D55" s="480">
        <v>34.161000000000001</v>
      </c>
      <c r="E55" s="480">
        <v>0</v>
      </c>
      <c r="F55" s="480">
        <v>0</v>
      </c>
      <c r="G55" s="490">
        <v>0</v>
      </c>
      <c r="H55" s="490">
        <v>0</v>
      </c>
      <c r="I55" s="490">
        <v>34.161000000000001</v>
      </c>
      <c r="J55" s="490">
        <v>2.081</v>
      </c>
      <c r="K55" s="490">
        <v>0</v>
      </c>
      <c r="L55" s="490">
        <v>0</v>
      </c>
      <c r="M55" s="490">
        <v>2.081</v>
      </c>
      <c r="N55" s="490">
        <v>26.013000000000002</v>
      </c>
      <c r="O55" s="491">
        <v>0</v>
      </c>
      <c r="P55" s="492" t="s">
        <v>1283</v>
      </c>
    </row>
    <row r="56" spans="2:16">
      <c r="B56" s="689" t="s">
        <v>1355</v>
      </c>
      <c r="C56" s="89" t="s">
        <v>1223</v>
      </c>
      <c r="D56" s="480">
        <v>32.281999999999996</v>
      </c>
      <c r="E56" s="480">
        <v>0</v>
      </c>
      <c r="F56" s="480">
        <v>0</v>
      </c>
      <c r="G56" s="490">
        <v>0</v>
      </c>
      <c r="H56" s="490">
        <v>0</v>
      </c>
      <c r="I56" s="490">
        <v>32.281999999999996</v>
      </c>
      <c r="J56" s="490">
        <v>2.0489999999999999</v>
      </c>
      <c r="K56" s="490">
        <v>0</v>
      </c>
      <c r="L56" s="490">
        <v>0</v>
      </c>
      <c r="M56" s="490">
        <v>2.0489999999999999</v>
      </c>
      <c r="N56" s="490">
        <v>25.613</v>
      </c>
      <c r="O56" s="491">
        <v>0</v>
      </c>
      <c r="P56" s="492" t="s">
        <v>1284</v>
      </c>
    </row>
    <row r="57" spans="2:16">
      <c r="B57" s="689" t="s">
        <v>1356</v>
      </c>
      <c r="C57" s="89" t="s">
        <v>1224</v>
      </c>
      <c r="D57" s="480">
        <v>29.901</v>
      </c>
      <c r="E57" s="480">
        <v>0</v>
      </c>
      <c r="F57" s="480">
        <v>0</v>
      </c>
      <c r="G57" s="490">
        <v>0</v>
      </c>
      <c r="H57" s="490">
        <v>0</v>
      </c>
      <c r="I57" s="490">
        <v>29.901</v>
      </c>
      <c r="J57" s="490">
        <v>1.8</v>
      </c>
      <c r="K57" s="490">
        <v>0</v>
      </c>
      <c r="L57" s="490">
        <v>0</v>
      </c>
      <c r="M57" s="490">
        <v>1.8</v>
      </c>
      <c r="N57" s="490">
        <v>22.5</v>
      </c>
      <c r="O57" s="491">
        <v>0</v>
      </c>
      <c r="P57" s="492" t="s">
        <v>1283</v>
      </c>
    </row>
    <row r="58" spans="2:16">
      <c r="B58" s="689" t="s">
        <v>1357</v>
      </c>
      <c r="C58" s="89" t="s">
        <v>1225</v>
      </c>
      <c r="D58" s="480">
        <v>29.420999999999999</v>
      </c>
      <c r="E58" s="480">
        <v>0</v>
      </c>
      <c r="F58" s="480">
        <v>0</v>
      </c>
      <c r="G58" s="490">
        <v>0</v>
      </c>
      <c r="H58" s="490">
        <v>0</v>
      </c>
      <c r="I58" s="490">
        <v>29.420999999999999</v>
      </c>
      <c r="J58" s="490">
        <v>1.766</v>
      </c>
      <c r="K58" s="490">
        <v>0</v>
      </c>
      <c r="L58" s="490">
        <v>0</v>
      </c>
      <c r="M58" s="490">
        <v>1.766</v>
      </c>
      <c r="N58" s="490">
        <v>22.074999999999999</v>
      </c>
      <c r="O58" s="491">
        <v>0</v>
      </c>
      <c r="P58" s="492" t="s">
        <v>1283</v>
      </c>
    </row>
    <row r="59" spans="2:16">
      <c r="B59" s="689" t="s">
        <v>1358</v>
      </c>
      <c r="C59" s="89" t="s">
        <v>1226</v>
      </c>
      <c r="D59" s="480">
        <v>27.817</v>
      </c>
      <c r="E59" s="480">
        <v>0</v>
      </c>
      <c r="F59" s="480">
        <v>0</v>
      </c>
      <c r="G59" s="490">
        <v>0</v>
      </c>
      <c r="H59" s="490">
        <v>0</v>
      </c>
      <c r="I59" s="490">
        <v>27.817</v>
      </c>
      <c r="J59" s="490">
        <v>1.714</v>
      </c>
      <c r="K59" s="490">
        <v>0</v>
      </c>
      <c r="L59" s="490">
        <v>0</v>
      </c>
      <c r="M59" s="490">
        <v>1.714</v>
      </c>
      <c r="N59" s="490">
        <v>21.425000000000001</v>
      </c>
      <c r="O59" s="491">
        <v>0</v>
      </c>
      <c r="P59" s="492" t="s">
        <v>1283</v>
      </c>
    </row>
    <row r="60" spans="2:16">
      <c r="B60" s="689" t="s">
        <v>1359</v>
      </c>
      <c r="C60" s="89" t="s">
        <v>1227</v>
      </c>
      <c r="D60" s="480">
        <v>27.376999999999999</v>
      </c>
      <c r="E60" s="480">
        <v>0</v>
      </c>
      <c r="F60" s="480">
        <v>0</v>
      </c>
      <c r="G60" s="490">
        <v>0</v>
      </c>
      <c r="H60" s="490">
        <v>0</v>
      </c>
      <c r="I60" s="490">
        <v>27.376999999999999</v>
      </c>
      <c r="J60" s="490">
        <v>1.6539999999999999</v>
      </c>
      <c r="K60" s="490">
        <v>0</v>
      </c>
      <c r="L60" s="490">
        <v>0</v>
      </c>
      <c r="M60" s="490">
        <v>1.6539999999999999</v>
      </c>
      <c r="N60" s="490">
        <v>20.675000000000001</v>
      </c>
      <c r="O60" s="491">
        <v>0</v>
      </c>
      <c r="P60" s="492" t="s">
        <v>1283</v>
      </c>
    </row>
    <row r="61" spans="2:16">
      <c r="B61" s="689" t="s">
        <v>1360</v>
      </c>
      <c r="C61" s="89" t="s">
        <v>1228</v>
      </c>
      <c r="D61" s="480">
        <v>27.213000000000001</v>
      </c>
      <c r="E61" s="480">
        <v>0</v>
      </c>
      <c r="F61" s="480">
        <v>0</v>
      </c>
      <c r="G61" s="490">
        <v>0</v>
      </c>
      <c r="H61" s="490">
        <v>0</v>
      </c>
      <c r="I61" s="490">
        <v>27.213000000000001</v>
      </c>
      <c r="J61" s="490">
        <v>1.637</v>
      </c>
      <c r="K61" s="490">
        <v>0</v>
      </c>
      <c r="L61" s="490">
        <v>0</v>
      </c>
      <c r="M61" s="490">
        <v>1.637</v>
      </c>
      <c r="N61" s="490">
        <v>20.463000000000001</v>
      </c>
      <c r="O61" s="491">
        <v>0</v>
      </c>
      <c r="P61" s="492" t="s">
        <v>1283</v>
      </c>
    </row>
    <row r="62" spans="2:16">
      <c r="B62" s="689" t="s">
        <v>1361</v>
      </c>
      <c r="C62" s="89" t="s">
        <v>1229</v>
      </c>
      <c r="D62" s="480">
        <v>21.847999999999999</v>
      </c>
      <c r="E62" s="480">
        <v>0</v>
      </c>
      <c r="F62" s="480">
        <v>0</v>
      </c>
      <c r="G62" s="490">
        <v>0</v>
      </c>
      <c r="H62" s="490">
        <v>0</v>
      </c>
      <c r="I62" s="490">
        <v>21.847999999999999</v>
      </c>
      <c r="J62" s="490">
        <v>1.3109999999999999</v>
      </c>
      <c r="K62" s="490">
        <v>0</v>
      </c>
      <c r="L62" s="490">
        <v>0</v>
      </c>
      <c r="M62" s="490">
        <v>1.3109999999999999</v>
      </c>
      <c r="N62" s="490">
        <v>16.388000000000002</v>
      </c>
      <c r="O62" s="491">
        <v>0</v>
      </c>
      <c r="P62" s="492" t="s">
        <v>1283</v>
      </c>
    </row>
    <row r="63" spans="2:16">
      <c r="B63" s="689" t="s">
        <v>1362</v>
      </c>
      <c r="C63" s="89" t="s">
        <v>1230</v>
      </c>
      <c r="D63" s="480">
        <v>21.794</v>
      </c>
      <c r="E63" s="480">
        <v>0</v>
      </c>
      <c r="F63" s="480">
        <v>0</v>
      </c>
      <c r="G63" s="490">
        <v>0</v>
      </c>
      <c r="H63" s="490">
        <v>0</v>
      </c>
      <c r="I63" s="490">
        <v>21.794</v>
      </c>
      <c r="J63" s="490">
        <v>1.36</v>
      </c>
      <c r="K63" s="490">
        <v>0</v>
      </c>
      <c r="L63" s="490">
        <v>0</v>
      </c>
      <c r="M63" s="490">
        <v>1.36</v>
      </c>
      <c r="N63" s="490">
        <v>17</v>
      </c>
      <c r="O63" s="491">
        <v>0</v>
      </c>
      <c r="P63" s="492" t="s">
        <v>1285</v>
      </c>
    </row>
    <row r="64" spans="2:16">
      <c r="B64" s="689" t="s">
        <v>1363</v>
      </c>
      <c r="C64" s="89" t="s">
        <v>1231</v>
      </c>
      <c r="D64" s="480">
        <v>20.273</v>
      </c>
      <c r="E64" s="480">
        <v>0</v>
      </c>
      <c r="F64" s="480">
        <v>0</v>
      </c>
      <c r="G64" s="490">
        <v>0</v>
      </c>
      <c r="H64" s="490">
        <v>0</v>
      </c>
      <c r="I64" s="490">
        <v>20.273</v>
      </c>
      <c r="J64" s="490">
        <v>1.2210000000000001</v>
      </c>
      <c r="K64" s="490">
        <v>0</v>
      </c>
      <c r="L64" s="490">
        <v>0</v>
      </c>
      <c r="M64" s="490">
        <v>1.2210000000000001</v>
      </c>
      <c r="N64" s="490">
        <v>15.263</v>
      </c>
      <c r="O64" s="491">
        <v>0</v>
      </c>
      <c r="P64" s="492" t="s">
        <v>1283</v>
      </c>
    </row>
    <row r="65" spans="2:16">
      <c r="B65" s="689" t="s">
        <v>1364</v>
      </c>
      <c r="C65" s="89" t="s">
        <v>1232</v>
      </c>
      <c r="D65" s="480">
        <v>18.521000000000001</v>
      </c>
      <c r="E65" s="480">
        <v>0</v>
      </c>
      <c r="F65" s="480">
        <v>0</v>
      </c>
      <c r="G65" s="490">
        <v>0</v>
      </c>
      <c r="H65" s="490">
        <v>0</v>
      </c>
      <c r="I65" s="490">
        <v>18.521000000000001</v>
      </c>
      <c r="J65" s="490">
        <v>1.111</v>
      </c>
      <c r="K65" s="490">
        <v>0</v>
      </c>
      <c r="L65" s="490">
        <v>0</v>
      </c>
      <c r="M65" s="490">
        <v>1.111</v>
      </c>
      <c r="N65" s="490">
        <v>13.888</v>
      </c>
      <c r="O65" s="491">
        <v>0</v>
      </c>
      <c r="P65" s="492" t="s">
        <v>1283</v>
      </c>
    </row>
    <row r="66" spans="2:16">
      <c r="B66" s="689" t="s">
        <v>1365</v>
      </c>
      <c r="C66" s="89" t="s">
        <v>1233</v>
      </c>
      <c r="D66" s="480">
        <v>17.707000000000001</v>
      </c>
      <c r="E66" s="480">
        <v>0</v>
      </c>
      <c r="F66" s="480">
        <v>0</v>
      </c>
      <c r="G66" s="490">
        <v>0</v>
      </c>
      <c r="H66" s="490">
        <v>0</v>
      </c>
      <c r="I66" s="490">
        <v>17.707000000000001</v>
      </c>
      <c r="J66" s="490">
        <v>1.2809999999999999</v>
      </c>
      <c r="K66" s="490">
        <v>0</v>
      </c>
      <c r="L66" s="490">
        <v>0</v>
      </c>
      <c r="M66" s="490">
        <v>1.2809999999999999</v>
      </c>
      <c r="N66" s="490">
        <v>16.013000000000002</v>
      </c>
      <c r="O66" s="491">
        <v>0</v>
      </c>
      <c r="P66" s="492" t="s">
        <v>1283</v>
      </c>
    </row>
    <row r="67" spans="2:16">
      <c r="B67" s="689" t="s">
        <v>1366</v>
      </c>
      <c r="C67" s="89" t="s">
        <v>1234</v>
      </c>
      <c r="D67" s="480">
        <v>15.553000000000001</v>
      </c>
      <c r="E67" s="480">
        <v>0</v>
      </c>
      <c r="F67" s="480">
        <v>0</v>
      </c>
      <c r="G67" s="490">
        <v>0</v>
      </c>
      <c r="H67" s="490">
        <v>0</v>
      </c>
      <c r="I67" s="490">
        <v>15.553000000000001</v>
      </c>
      <c r="J67" s="490">
        <v>0.98199999999999998</v>
      </c>
      <c r="K67" s="490">
        <v>0</v>
      </c>
      <c r="L67" s="490">
        <v>0</v>
      </c>
      <c r="M67" s="490">
        <v>0.98199999999999998</v>
      </c>
      <c r="N67" s="490">
        <v>12.275</v>
      </c>
      <c r="O67" s="491">
        <v>0</v>
      </c>
      <c r="P67" s="492" t="s">
        <v>1283</v>
      </c>
    </row>
    <row r="68" spans="2:16">
      <c r="B68" s="689" t="s">
        <v>1367</v>
      </c>
      <c r="C68" s="89" t="s">
        <v>1235</v>
      </c>
      <c r="D68" s="480">
        <v>13.909000000000001</v>
      </c>
      <c r="E68" s="480">
        <v>0</v>
      </c>
      <c r="F68" s="480">
        <v>0</v>
      </c>
      <c r="G68" s="490">
        <v>0</v>
      </c>
      <c r="H68" s="490">
        <v>0</v>
      </c>
      <c r="I68" s="490">
        <v>13.909000000000001</v>
      </c>
      <c r="J68" s="490">
        <v>0.84</v>
      </c>
      <c r="K68" s="490">
        <v>0</v>
      </c>
      <c r="L68" s="490">
        <v>0</v>
      </c>
      <c r="M68" s="490">
        <v>0.84</v>
      </c>
      <c r="N68" s="490">
        <v>10.5</v>
      </c>
      <c r="O68" s="491">
        <v>0</v>
      </c>
      <c r="P68" s="492" t="s">
        <v>1283</v>
      </c>
    </row>
    <row r="69" spans="2:16">
      <c r="B69" s="689" t="s">
        <v>1368</v>
      </c>
      <c r="C69" s="89" t="s">
        <v>1236</v>
      </c>
      <c r="D69" s="480">
        <v>12.602</v>
      </c>
      <c r="E69" s="480">
        <v>0</v>
      </c>
      <c r="F69" s="480">
        <v>0</v>
      </c>
      <c r="G69" s="490">
        <v>0</v>
      </c>
      <c r="H69" s="490">
        <v>0</v>
      </c>
      <c r="I69" s="490">
        <v>12.602</v>
      </c>
      <c r="J69" s="490">
        <v>0.75700000000000001</v>
      </c>
      <c r="K69" s="490">
        <v>0</v>
      </c>
      <c r="L69" s="490">
        <v>0</v>
      </c>
      <c r="M69" s="490">
        <v>0.75700000000000001</v>
      </c>
      <c r="N69" s="490">
        <v>9.4629999999999992</v>
      </c>
      <c r="O69" s="491">
        <v>0</v>
      </c>
      <c r="P69" s="492" t="s">
        <v>1283</v>
      </c>
    </row>
    <row r="70" spans="2:16">
      <c r="B70" s="689" t="s">
        <v>1369</v>
      </c>
      <c r="C70" s="89" t="s">
        <v>1237</v>
      </c>
      <c r="D70" s="480">
        <v>12.445</v>
      </c>
      <c r="E70" s="480">
        <v>0</v>
      </c>
      <c r="F70" s="480">
        <v>0</v>
      </c>
      <c r="G70" s="490">
        <v>0</v>
      </c>
      <c r="H70" s="490">
        <v>0</v>
      </c>
      <c r="I70" s="490">
        <v>12.445</v>
      </c>
      <c r="J70" s="490">
        <v>0.747</v>
      </c>
      <c r="K70" s="490">
        <v>0</v>
      </c>
      <c r="L70" s="490">
        <v>0</v>
      </c>
      <c r="M70" s="490">
        <v>0.747</v>
      </c>
      <c r="N70" s="490">
        <v>9.3379999999999992</v>
      </c>
      <c r="O70" s="491">
        <v>0</v>
      </c>
      <c r="P70" s="492" t="s">
        <v>1283</v>
      </c>
    </row>
    <row r="71" spans="2:16">
      <c r="B71" s="689" t="s">
        <v>1370</v>
      </c>
      <c r="C71" s="89" t="s">
        <v>1238</v>
      </c>
      <c r="D71" s="480">
        <v>10.973000000000001</v>
      </c>
      <c r="E71" s="480">
        <v>0</v>
      </c>
      <c r="F71" s="480">
        <v>0</v>
      </c>
      <c r="G71" s="490">
        <v>0</v>
      </c>
      <c r="H71" s="490">
        <v>0</v>
      </c>
      <c r="I71" s="490">
        <v>10.973000000000001</v>
      </c>
      <c r="J71" s="490">
        <v>0.65800000000000003</v>
      </c>
      <c r="K71" s="490">
        <v>0</v>
      </c>
      <c r="L71" s="490">
        <v>0</v>
      </c>
      <c r="M71" s="490">
        <v>0.65800000000000003</v>
      </c>
      <c r="N71" s="490">
        <v>8.2249999999999996</v>
      </c>
      <c r="O71" s="491">
        <v>0</v>
      </c>
      <c r="P71" s="492" t="s">
        <v>1283</v>
      </c>
    </row>
    <row r="72" spans="2:16">
      <c r="B72" s="689" t="s">
        <v>1371</v>
      </c>
      <c r="C72" s="89" t="s">
        <v>1239</v>
      </c>
      <c r="D72" s="480">
        <v>8.7859999999999996</v>
      </c>
      <c r="E72" s="480">
        <v>0</v>
      </c>
      <c r="F72" s="480">
        <v>0</v>
      </c>
      <c r="G72" s="490">
        <v>0</v>
      </c>
      <c r="H72" s="490">
        <v>0</v>
      </c>
      <c r="I72" s="490">
        <v>8.7859999999999996</v>
      </c>
      <c r="J72" s="490">
        <v>0.52700000000000002</v>
      </c>
      <c r="K72" s="490">
        <v>0</v>
      </c>
      <c r="L72" s="490">
        <v>0</v>
      </c>
      <c r="M72" s="490">
        <v>0.52700000000000002</v>
      </c>
      <c r="N72" s="490">
        <v>6.5880000000000001</v>
      </c>
      <c r="O72" s="491">
        <v>0</v>
      </c>
      <c r="P72" s="492" t="s">
        <v>1283</v>
      </c>
    </row>
    <row r="73" spans="2:16">
      <c r="B73" s="689" t="s">
        <v>1372</v>
      </c>
      <c r="C73" s="89" t="s">
        <v>1240</v>
      </c>
      <c r="D73" s="480">
        <v>8.4329999999999998</v>
      </c>
      <c r="E73" s="480">
        <v>0</v>
      </c>
      <c r="F73" s="480">
        <v>0</v>
      </c>
      <c r="G73" s="490">
        <v>0</v>
      </c>
      <c r="H73" s="490">
        <v>0</v>
      </c>
      <c r="I73" s="490">
        <v>8.4329999999999998</v>
      </c>
      <c r="J73" s="490">
        <v>0.52200000000000002</v>
      </c>
      <c r="K73" s="490">
        <v>0</v>
      </c>
      <c r="L73" s="490">
        <v>0</v>
      </c>
      <c r="M73" s="490">
        <v>0.52200000000000002</v>
      </c>
      <c r="N73" s="490">
        <v>6.5250000000000004</v>
      </c>
      <c r="O73" s="491">
        <v>0</v>
      </c>
      <c r="P73" s="492" t="s">
        <v>1283</v>
      </c>
    </row>
    <row r="74" spans="2:16">
      <c r="B74" s="689" t="s">
        <v>1373</v>
      </c>
      <c r="C74" s="89" t="s">
        <v>1241</v>
      </c>
      <c r="D74" s="480">
        <v>8.1720000000000006</v>
      </c>
      <c r="E74" s="480">
        <v>0</v>
      </c>
      <c r="F74" s="480">
        <v>0</v>
      </c>
      <c r="G74" s="490">
        <v>0</v>
      </c>
      <c r="H74" s="490">
        <v>0</v>
      </c>
      <c r="I74" s="490">
        <v>8.1720000000000006</v>
      </c>
      <c r="J74" s="490">
        <v>0.49</v>
      </c>
      <c r="K74" s="490">
        <v>0</v>
      </c>
      <c r="L74" s="490">
        <v>0</v>
      </c>
      <c r="M74" s="490">
        <v>0.49</v>
      </c>
      <c r="N74" s="490">
        <v>6.125</v>
      </c>
      <c r="O74" s="491">
        <v>0</v>
      </c>
      <c r="P74" s="492" t="s">
        <v>1283</v>
      </c>
    </row>
    <row r="75" spans="2:16">
      <c r="B75" s="689" t="s">
        <v>1374</v>
      </c>
      <c r="C75" s="89" t="s">
        <v>1242</v>
      </c>
      <c r="D75" s="480">
        <v>7.5250000000000004</v>
      </c>
      <c r="E75" s="480">
        <v>0</v>
      </c>
      <c r="F75" s="480">
        <v>0</v>
      </c>
      <c r="G75" s="490">
        <v>0</v>
      </c>
      <c r="H75" s="490">
        <v>0</v>
      </c>
      <c r="I75" s="490">
        <v>7.5250000000000004</v>
      </c>
      <c r="J75" s="490">
        <v>0.45100000000000001</v>
      </c>
      <c r="K75" s="490">
        <v>0</v>
      </c>
      <c r="L75" s="490">
        <v>0</v>
      </c>
      <c r="M75" s="490">
        <v>0.45100000000000001</v>
      </c>
      <c r="N75" s="490">
        <v>5.6379999999999999</v>
      </c>
      <c r="O75" s="491">
        <v>0</v>
      </c>
      <c r="P75" s="492" t="s">
        <v>1283</v>
      </c>
    </row>
    <row r="76" spans="2:16">
      <c r="B76" s="689" t="s">
        <v>1375</v>
      </c>
      <c r="C76" s="89" t="s">
        <v>1243</v>
      </c>
      <c r="D76" s="480">
        <v>7.4359999999999999</v>
      </c>
      <c r="E76" s="480">
        <v>0</v>
      </c>
      <c r="F76" s="480">
        <v>0</v>
      </c>
      <c r="G76" s="490">
        <v>0</v>
      </c>
      <c r="H76" s="490">
        <v>0</v>
      </c>
      <c r="I76" s="490">
        <v>7.4359999999999999</v>
      </c>
      <c r="J76" s="490">
        <v>0.45100000000000001</v>
      </c>
      <c r="K76" s="490">
        <v>0</v>
      </c>
      <c r="L76" s="490">
        <v>0</v>
      </c>
      <c r="M76" s="490">
        <v>0.45100000000000001</v>
      </c>
      <c r="N76" s="490">
        <v>5.6379999999999999</v>
      </c>
      <c r="O76" s="491">
        <v>0</v>
      </c>
      <c r="P76" s="492" t="s">
        <v>1283</v>
      </c>
    </row>
    <row r="77" spans="2:16">
      <c r="B77" s="689" t="s">
        <v>1376</v>
      </c>
      <c r="C77" s="89" t="s">
        <v>1244</v>
      </c>
      <c r="D77" s="480">
        <v>7.2859999999999996</v>
      </c>
      <c r="E77" s="480">
        <v>0</v>
      </c>
      <c r="F77" s="480">
        <v>0</v>
      </c>
      <c r="G77" s="490">
        <v>0</v>
      </c>
      <c r="H77" s="490">
        <v>0</v>
      </c>
      <c r="I77" s="490">
        <v>7.2859999999999996</v>
      </c>
      <c r="J77" s="490">
        <v>0.437</v>
      </c>
      <c r="K77" s="490">
        <v>0</v>
      </c>
      <c r="L77" s="490">
        <v>0</v>
      </c>
      <c r="M77" s="490">
        <v>0.437</v>
      </c>
      <c r="N77" s="490">
        <v>5.4630000000000001</v>
      </c>
      <c r="O77" s="491">
        <v>0</v>
      </c>
      <c r="P77" s="492" t="s">
        <v>1283</v>
      </c>
    </row>
    <row r="78" spans="2:16">
      <c r="B78" s="689" t="s">
        <v>1377</v>
      </c>
      <c r="C78" s="89" t="s">
        <v>1245</v>
      </c>
      <c r="D78" s="480">
        <v>7.09</v>
      </c>
      <c r="E78" s="480">
        <v>0</v>
      </c>
      <c r="F78" s="480">
        <v>0</v>
      </c>
      <c r="G78" s="490">
        <v>0</v>
      </c>
      <c r="H78" s="490">
        <v>0</v>
      </c>
      <c r="I78" s="490">
        <v>7.09</v>
      </c>
      <c r="J78" s="490">
        <v>0.42499999999999999</v>
      </c>
      <c r="K78" s="490">
        <v>0</v>
      </c>
      <c r="L78" s="490">
        <v>0</v>
      </c>
      <c r="M78" s="490">
        <v>0.42499999999999999</v>
      </c>
      <c r="N78" s="490">
        <v>5.3129999999999997</v>
      </c>
      <c r="O78" s="491">
        <v>0</v>
      </c>
      <c r="P78" s="492" t="s">
        <v>1283</v>
      </c>
    </row>
    <row r="79" spans="2:16">
      <c r="B79" s="689" t="s">
        <v>1378</v>
      </c>
      <c r="C79" s="89" t="s">
        <v>1246</v>
      </c>
      <c r="D79" s="480">
        <v>7.0430000000000001</v>
      </c>
      <c r="E79" s="480">
        <v>0</v>
      </c>
      <c r="F79" s="480">
        <v>0</v>
      </c>
      <c r="G79" s="490">
        <v>0</v>
      </c>
      <c r="H79" s="490">
        <v>0</v>
      </c>
      <c r="I79" s="490">
        <v>7.0430000000000001</v>
      </c>
      <c r="J79" s="490">
        <v>0.42299999999999999</v>
      </c>
      <c r="K79" s="490">
        <v>0</v>
      </c>
      <c r="L79" s="490">
        <v>0</v>
      </c>
      <c r="M79" s="490">
        <v>0.42299999999999999</v>
      </c>
      <c r="N79" s="490">
        <v>5.2880000000000003</v>
      </c>
      <c r="O79" s="491">
        <v>0</v>
      </c>
      <c r="P79" s="492" t="s">
        <v>1283</v>
      </c>
    </row>
    <row r="80" spans="2:16">
      <c r="B80" s="689" t="s">
        <v>1379</v>
      </c>
      <c r="C80" s="89" t="s">
        <v>1247</v>
      </c>
      <c r="D80" s="480">
        <v>6.2510000000000003</v>
      </c>
      <c r="E80" s="480">
        <v>0</v>
      </c>
      <c r="F80" s="480">
        <v>0</v>
      </c>
      <c r="G80" s="490">
        <v>0</v>
      </c>
      <c r="H80" s="490">
        <v>0</v>
      </c>
      <c r="I80" s="490">
        <v>6.2510000000000003</v>
      </c>
      <c r="J80" s="490">
        <v>0.376</v>
      </c>
      <c r="K80" s="490">
        <v>0</v>
      </c>
      <c r="L80" s="490">
        <v>0</v>
      </c>
      <c r="M80" s="490">
        <v>0.376</v>
      </c>
      <c r="N80" s="490">
        <v>4.7</v>
      </c>
      <c r="O80" s="491">
        <v>0</v>
      </c>
      <c r="P80" s="492" t="s">
        <v>1283</v>
      </c>
    </row>
    <row r="81" spans="2:16">
      <c r="B81" s="689" t="s">
        <v>1380</v>
      </c>
      <c r="C81" s="89" t="s">
        <v>1248</v>
      </c>
      <c r="D81" s="480">
        <v>6.17</v>
      </c>
      <c r="E81" s="480">
        <v>0</v>
      </c>
      <c r="F81" s="480">
        <v>0</v>
      </c>
      <c r="G81" s="490">
        <v>0</v>
      </c>
      <c r="H81" s="490">
        <v>0</v>
      </c>
      <c r="I81" s="490">
        <v>6.17</v>
      </c>
      <c r="J81" s="490">
        <v>0.374</v>
      </c>
      <c r="K81" s="490">
        <v>0</v>
      </c>
      <c r="L81" s="490">
        <v>0</v>
      </c>
      <c r="M81" s="490">
        <v>0.374</v>
      </c>
      <c r="N81" s="490">
        <v>4.6749999999999998</v>
      </c>
      <c r="O81" s="491">
        <v>0</v>
      </c>
      <c r="P81" s="492" t="s">
        <v>1283</v>
      </c>
    </row>
    <row r="82" spans="2:16">
      <c r="B82" s="689" t="s">
        <v>1381</v>
      </c>
      <c r="C82" s="89" t="s">
        <v>1249</v>
      </c>
      <c r="D82" s="480">
        <v>5.9740000000000002</v>
      </c>
      <c r="E82" s="480">
        <v>0</v>
      </c>
      <c r="F82" s="480">
        <v>0</v>
      </c>
      <c r="G82" s="490">
        <v>0</v>
      </c>
      <c r="H82" s="490">
        <v>0</v>
      </c>
      <c r="I82" s="490">
        <v>5.9740000000000002</v>
      </c>
      <c r="J82" s="490">
        <v>0.36299999999999999</v>
      </c>
      <c r="K82" s="490">
        <v>0</v>
      </c>
      <c r="L82" s="490">
        <v>0</v>
      </c>
      <c r="M82" s="490">
        <v>0.36299999999999999</v>
      </c>
      <c r="N82" s="490">
        <v>4.5380000000000003</v>
      </c>
      <c r="O82" s="491">
        <v>0</v>
      </c>
      <c r="P82" s="492" t="s">
        <v>1283</v>
      </c>
    </row>
    <row r="83" spans="2:16">
      <c r="B83" s="689" t="s">
        <v>1382</v>
      </c>
      <c r="C83" s="89" t="s">
        <v>1250</v>
      </c>
      <c r="D83" s="480">
        <v>5.7380000000000004</v>
      </c>
      <c r="E83" s="480">
        <v>0</v>
      </c>
      <c r="F83" s="480">
        <v>0</v>
      </c>
      <c r="G83" s="490">
        <v>0</v>
      </c>
      <c r="H83" s="490">
        <v>0</v>
      </c>
      <c r="I83" s="490">
        <v>5.7380000000000004</v>
      </c>
      <c r="J83" s="490">
        <v>0.36</v>
      </c>
      <c r="K83" s="490">
        <v>0</v>
      </c>
      <c r="L83" s="490">
        <v>0</v>
      </c>
      <c r="M83" s="490">
        <v>0.36</v>
      </c>
      <c r="N83" s="490">
        <v>4.5</v>
      </c>
      <c r="O83" s="491">
        <v>0</v>
      </c>
      <c r="P83" s="492" t="s">
        <v>1283</v>
      </c>
    </row>
    <row r="84" spans="2:16">
      <c r="B84" s="689" t="s">
        <v>1383</v>
      </c>
      <c r="C84" s="89" t="s">
        <v>1251</v>
      </c>
      <c r="D84" s="480">
        <v>5.625</v>
      </c>
      <c r="E84" s="480">
        <v>0</v>
      </c>
      <c r="F84" s="480">
        <v>0</v>
      </c>
      <c r="G84" s="490">
        <v>0</v>
      </c>
      <c r="H84" s="490">
        <v>0</v>
      </c>
      <c r="I84" s="490">
        <v>5.625</v>
      </c>
      <c r="J84" s="490">
        <v>0.34499999999999997</v>
      </c>
      <c r="K84" s="490">
        <v>0</v>
      </c>
      <c r="L84" s="490">
        <v>0</v>
      </c>
      <c r="M84" s="490">
        <v>0.34499999999999997</v>
      </c>
      <c r="N84" s="490">
        <v>4.3129999999999997</v>
      </c>
      <c r="O84" s="491">
        <v>0</v>
      </c>
      <c r="P84" s="492" t="s">
        <v>1283</v>
      </c>
    </row>
    <row r="85" spans="2:16">
      <c r="B85" s="689" t="s">
        <v>1384</v>
      </c>
      <c r="C85" s="89" t="s">
        <v>1252</v>
      </c>
      <c r="D85" s="480">
        <v>5.101</v>
      </c>
      <c r="E85" s="480">
        <v>0</v>
      </c>
      <c r="F85" s="480">
        <v>0</v>
      </c>
      <c r="G85" s="490">
        <v>0</v>
      </c>
      <c r="H85" s="490">
        <v>0</v>
      </c>
      <c r="I85" s="490">
        <v>5.101</v>
      </c>
      <c r="J85" s="490">
        <v>0.316</v>
      </c>
      <c r="K85" s="490">
        <v>0</v>
      </c>
      <c r="L85" s="490">
        <v>0</v>
      </c>
      <c r="M85" s="490">
        <v>0.316</v>
      </c>
      <c r="N85" s="490">
        <v>3.95</v>
      </c>
      <c r="O85" s="491">
        <v>0</v>
      </c>
      <c r="P85" s="492" t="s">
        <v>1283</v>
      </c>
    </row>
    <row r="86" spans="2:16">
      <c r="B86" s="689" t="s">
        <v>1385</v>
      </c>
      <c r="C86" s="89" t="s">
        <v>1253</v>
      </c>
      <c r="D86" s="480">
        <v>5.0140000000000002</v>
      </c>
      <c r="E86" s="480">
        <v>0</v>
      </c>
      <c r="F86" s="480">
        <v>0</v>
      </c>
      <c r="G86" s="490">
        <v>0</v>
      </c>
      <c r="H86" s="490">
        <v>0</v>
      </c>
      <c r="I86" s="490">
        <v>5.0140000000000002</v>
      </c>
      <c r="J86" s="490">
        <v>0.34699999999999998</v>
      </c>
      <c r="K86" s="490">
        <v>0</v>
      </c>
      <c r="L86" s="490">
        <v>0</v>
      </c>
      <c r="M86" s="490">
        <v>0.34699999999999998</v>
      </c>
      <c r="N86" s="490">
        <v>4.3380000000000001</v>
      </c>
      <c r="O86" s="491">
        <v>0</v>
      </c>
      <c r="P86" s="492" t="s">
        <v>1285</v>
      </c>
    </row>
    <row r="87" spans="2:16">
      <c r="B87" s="689" t="s">
        <v>1386</v>
      </c>
      <c r="C87" s="89" t="s">
        <v>1254</v>
      </c>
      <c r="D87" s="480">
        <v>4.9690000000000003</v>
      </c>
      <c r="E87" s="480">
        <v>0</v>
      </c>
      <c r="F87" s="480">
        <v>0</v>
      </c>
      <c r="G87" s="490">
        <v>0</v>
      </c>
      <c r="H87" s="490">
        <v>0</v>
      </c>
      <c r="I87" s="490">
        <v>4.9690000000000003</v>
      </c>
      <c r="J87" s="490">
        <v>0.36899999999999999</v>
      </c>
      <c r="K87" s="490">
        <v>0</v>
      </c>
      <c r="L87" s="490">
        <v>0</v>
      </c>
      <c r="M87" s="490">
        <v>0.36899999999999999</v>
      </c>
      <c r="N87" s="490">
        <v>4.6130000000000004</v>
      </c>
      <c r="O87" s="491">
        <v>0</v>
      </c>
      <c r="P87" s="492" t="s">
        <v>1283</v>
      </c>
    </row>
    <row r="88" spans="2:16">
      <c r="B88" s="689" t="s">
        <v>1387</v>
      </c>
      <c r="C88" s="89" t="s">
        <v>1255</v>
      </c>
      <c r="D88" s="480">
        <v>4.8689999999999998</v>
      </c>
      <c r="E88" s="480">
        <v>0</v>
      </c>
      <c r="F88" s="480">
        <v>0</v>
      </c>
      <c r="G88" s="490">
        <v>0</v>
      </c>
      <c r="H88" s="490">
        <v>0</v>
      </c>
      <c r="I88" s="490">
        <v>4.8689999999999998</v>
      </c>
      <c r="J88" s="490">
        <v>0.30299999999999999</v>
      </c>
      <c r="K88" s="490">
        <v>0</v>
      </c>
      <c r="L88" s="490">
        <v>0</v>
      </c>
      <c r="M88" s="490">
        <v>0.30299999999999999</v>
      </c>
      <c r="N88" s="490">
        <v>3.7879999999999998</v>
      </c>
      <c r="O88" s="491">
        <v>0</v>
      </c>
      <c r="P88" s="492" t="s">
        <v>1283</v>
      </c>
    </row>
    <row r="89" spans="2:16">
      <c r="B89" s="689" t="s">
        <v>1388</v>
      </c>
      <c r="C89" s="89" t="s">
        <v>1256</v>
      </c>
      <c r="D89" s="480">
        <v>4.633</v>
      </c>
      <c r="E89" s="480">
        <v>0</v>
      </c>
      <c r="F89" s="480">
        <v>0</v>
      </c>
      <c r="G89" s="490">
        <v>0</v>
      </c>
      <c r="H89" s="490">
        <v>0</v>
      </c>
      <c r="I89" s="490">
        <v>4.633</v>
      </c>
      <c r="J89" s="490">
        <v>0.27800000000000002</v>
      </c>
      <c r="K89" s="490">
        <v>0</v>
      </c>
      <c r="L89" s="490">
        <v>0</v>
      </c>
      <c r="M89" s="490">
        <v>0.27800000000000002</v>
      </c>
      <c r="N89" s="490">
        <v>3.4750000000000001</v>
      </c>
      <c r="O89" s="491">
        <v>0</v>
      </c>
      <c r="P89" s="492" t="s">
        <v>1283</v>
      </c>
    </row>
    <row r="90" spans="2:16">
      <c r="B90" s="689" t="s">
        <v>1389</v>
      </c>
      <c r="C90" s="89" t="s">
        <v>1257</v>
      </c>
      <c r="D90" s="480">
        <v>4.2190000000000003</v>
      </c>
      <c r="E90" s="480">
        <v>0</v>
      </c>
      <c r="F90" s="480">
        <v>0</v>
      </c>
      <c r="G90" s="490">
        <v>0</v>
      </c>
      <c r="H90" s="490">
        <v>0</v>
      </c>
      <c r="I90" s="490">
        <v>4.2190000000000003</v>
      </c>
      <c r="J90" s="490">
        <v>0.253</v>
      </c>
      <c r="K90" s="490">
        <v>0</v>
      </c>
      <c r="L90" s="490">
        <v>0</v>
      </c>
      <c r="M90" s="490">
        <v>0.253</v>
      </c>
      <c r="N90" s="490">
        <v>3.1629999999999998</v>
      </c>
      <c r="O90" s="491">
        <v>0</v>
      </c>
      <c r="P90" s="492" t="s">
        <v>1283</v>
      </c>
    </row>
    <row r="91" spans="2:16">
      <c r="B91" s="689" t="s">
        <v>1390</v>
      </c>
      <c r="C91" s="89" t="s">
        <v>1258</v>
      </c>
      <c r="D91" s="480">
        <v>4.0679999999999996</v>
      </c>
      <c r="E91" s="480">
        <v>0</v>
      </c>
      <c r="F91" s="480">
        <v>0</v>
      </c>
      <c r="G91" s="490">
        <v>0</v>
      </c>
      <c r="H91" s="490">
        <v>0</v>
      </c>
      <c r="I91" s="490">
        <v>4.0679999999999996</v>
      </c>
      <c r="J91" s="490">
        <v>0.248</v>
      </c>
      <c r="K91" s="490">
        <v>0</v>
      </c>
      <c r="L91" s="490">
        <v>0</v>
      </c>
      <c r="M91" s="490">
        <v>0.248</v>
      </c>
      <c r="N91" s="490">
        <v>3.1</v>
      </c>
      <c r="O91" s="491">
        <v>0</v>
      </c>
      <c r="P91" s="492" t="s">
        <v>1283</v>
      </c>
    </row>
    <row r="92" spans="2:16">
      <c r="B92" s="689" t="s">
        <v>1391</v>
      </c>
      <c r="C92" s="89" t="s">
        <v>1259</v>
      </c>
      <c r="D92" s="480">
        <v>3.9550000000000001</v>
      </c>
      <c r="E92" s="480">
        <v>0</v>
      </c>
      <c r="F92" s="480">
        <v>0</v>
      </c>
      <c r="G92" s="490">
        <v>0</v>
      </c>
      <c r="H92" s="490">
        <v>0</v>
      </c>
      <c r="I92" s="490">
        <v>3.9550000000000001</v>
      </c>
      <c r="J92" s="490">
        <v>0.23699999999999999</v>
      </c>
      <c r="K92" s="490">
        <v>0</v>
      </c>
      <c r="L92" s="490">
        <v>0</v>
      </c>
      <c r="M92" s="490">
        <v>0.23699999999999999</v>
      </c>
      <c r="N92" s="490">
        <v>2.9630000000000001</v>
      </c>
      <c r="O92" s="491">
        <v>0</v>
      </c>
      <c r="P92" s="492" t="s">
        <v>1283</v>
      </c>
    </row>
    <row r="93" spans="2:16">
      <c r="B93" s="689" t="s">
        <v>1392</v>
      </c>
      <c r="C93" s="89" t="s">
        <v>1260</v>
      </c>
      <c r="D93" s="480">
        <v>3.323</v>
      </c>
      <c r="E93" s="480">
        <v>0</v>
      </c>
      <c r="F93" s="480">
        <v>0</v>
      </c>
      <c r="G93" s="490">
        <v>0</v>
      </c>
      <c r="H93" s="490">
        <v>0</v>
      </c>
      <c r="I93" s="490">
        <v>3.323</v>
      </c>
      <c r="J93" s="490">
        <v>0.19900000000000001</v>
      </c>
      <c r="K93" s="490">
        <v>0</v>
      </c>
      <c r="L93" s="490">
        <v>0</v>
      </c>
      <c r="M93" s="490">
        <v>0.19900000000000001</v>
      </c>
      <c r="N93" s="490">
        <v>2.488</v>
      </c>
      <c r="O93" s="491">
        <v>0</v>
      </c>
      <c r="P93" s="492" t="s">
        <v>1283</v>
      </c>
    </row>
    <row r="94" spans="2:16">
      <c r="B94" s="689" t="s">
        <v>1393</v>
      </c>
      <c r="C94" s="89" t="s">
        <v>1261</v>
      </c>
      <c r="D94" s="480">
        <v>2.9529999999999998</v>
      </c>
      <c r="E94" s="480">
        <v>0</v>
      </c>
      <c r="F94" s="480">
        <v>0</v>
      </c>
      <c r="G94" s="490">
        <v>0</v>
      </c>
      <c r="H94" s="490">
        <v>0</v>
      </c>
      <c r="I94" s="490">
        <v>2.9529999999999998</v>
      </c>
      <c r="J94" s="490">
        <v>0.17699999999999999</v>
      </c>
      <c r="K94" s="490">
        <v>0</v>
      </c>
      <c r="L94" s="490">
        <v>0</v>
      </c>
      <c r="M94" s="490">
        <v>0.17699999999999999</v>
      </c>
      <c r="N94" s="490">
        <v>2.2130000000000001</v>
      </c>
      <c r="O94" s="491">
        <v>0</v>
      </c>
      <c r="P94" s="492" t="s">
        <v>1283</v>
      </c>
    </row>
    <row r="95" spans="2:16">
      <c r="B95" s="689" t="s">
        <v>1394</v>
      </c>
      <c r="C95" s="89" t="s">
        <v>1262</v>
      </c>
      <c r="D95" s="480">
        <v>2.9</v>
      </c>
      <c r="E95" s="480">
        <v>0</v>
      </c>
      <c r="F95" s="480">
        <v>0</v>
      </c>
      <c r="G95" s="490">
        <v>0</v>
      </c>
      <c r="H95" s="490">
        <v>0</v>
      </c>
      <c r="I95" s="490">
        <v>2.9</v>
      </c>
      <c r="J95" s="490">
        <v>0.17399999999999999</v>
      </c>
      <c r="K95" s="490">
        <v>0</v>
      </c>
      <c r="L95" s="490">
        <v>0</v>
      </c>
      <c r="M95" s="490">
        <v>0.17399999999999999</v>
      </c>
      <c r="N95" s="490">
        <v>2.1749999999999998</v>
      </c>
      <c r="O95" s="491">
        <v>0</v>
      </c>
      <c r="P95" s="492" t="s">
        <v>1283</v>
      </c>
    </row>
    <row r="96" spans="2:16">
      <c r="B96" s="689" t="s">
        <v>1395</v>
      </c>
      <c r="C96" s="89" t="s">
        <v>1263</v>
      </c>
      <c r="D96" s="480">
        <v>2.7010000000000001</v>
      </c>
      <c r="E96" s="480">
        <v>0</v>
      </c>
      <c r="F96" s="480">
        <v>0</v>
      </c>
      <c r="G96" s="490">
        <v>0</v>
      </c>
      <c r="H96" s="490">
        <v>0</v>
      </c>
      <c r="I96" s="490">
        <v>2.7010000000000001</v>
      </c>
      <c r="J96" s="490">
        <v>0.16200000000000001</v>
      </c>
      <c r="K96" s="490">
        <v>0</v>
      </c>
      <c r="L96" s="490">
        <v>0</v>
      </c>
      <c r="M96" s="490">
        <v>0.16200000000000001</v>
      </c>
      <c r="N96" s="490">
        <v>2.0249999999999999</v>
      </c>
      <c r="O96" s="491">
        <v>0</v>
      </c>
      <c r="P96" s="492" t="s">
        <v>1283</v>
      </c>
    </row>
    <row r="97" spans="2:16">
      <c r="B97" s="689" t="s">
        <v>1396</v>
      </c>
      <c r="C97" s="89" t="s">
        <v>1264</v>
      </c>
      <c r="D97" s="480">
        <v>2.677</v>
      </c>
      <c r="E97" s="480">
        <v>0</v>
      </c>
      <c r="F97" s="480">
        <v>0</v>
      </c>
      <c r="G97" s="490">
        <v>0</v>
      </c>
      <c r="H97" s="490">
        <v>0</v>
      </c>
      <c r="I97" s="490">
        <v>2.677</v>
      </c>
      <c r="J97" s="490">
        <v>0.16500000000000001</v>
      </c>
      <c r="K97" s="490">
        <v>0</v>
      </c>
      <c r="L97" s="490">
        <v>0</v>
      </c>
      <c r="M97" s="490">
        <v>0.16500000000000001</v>
      </c>
      <c r="N97" s="490">
        <v>2.0630000000000002</v>
      </c>
      <c r="O97" s="491">
        <v>0</v>
      </c>
      <c r="P97" s="492" t="s">
        <v>1283</v>
      </c>
    </row>
    <row r="98" spans="2:16">
      <c r="B98" s="689" t="s">
        <v>1397</v>
      </c>
      <c r="C98" s="89" t="s">
        <v>1265</v>
      </c>
      <c r="D98" s="480">
        <v>2.6680000000000001</v>
      </c>
      <c r="E98" s="480">
        <v>0</v>
      </c>
      <c r="F98" s="480">
        <v>0</v>
      </c>
      <c r="G98" s="490">
        <v>0</v>
      </c>
      <c r="H98" s="490">
        <v>0</v>
      </c>
      <c r="I98" s="490">
        <v>2.6680000000000001</v>
      </c>
      <c r="J98" s="490">
        <v>0.16</v>
      </c>
      <c r="K98" s="490">
        <v>0</v>
      </c>
      <c r="L98" s="490">
        <v>0</v>
      </c>
      <c r="M98" s="490">
        <v>0.16</v>
      </c>
      <c r="N98" s="490">
        <v>2</v>
      </c>
      <c r="O98" s="491">
        <v>0</v>
      </c>
      <c r="P98" s="492" t="s">
        <v>1283</v>
      </c>
    </row>
    <row r="99" spans="2:16">
      <c r="B99" s="689" t="s">
        <v>1398</v>
      </c>
      <c r="C99" s="89" t="s">
        <v>1266</v>
      </c>
      <c r="D99" s="480">
        <v>2.61</v>
      </c>
      <c r="E99" s="480">
        <v>0</v>
      </c>
      <c r="F99" s="480">
        <v>0</v>
      </c>
      <c r="G99" s="490">
        <v>0</v>
      </c>
      <c r="H99" s="490">
        <v>0</v>
      </c>
      <c r="I99" s="490">
        <v>2.61</v>
      </c>
      <c r="J99" s="490">
        <v>0.157</v>
      </c>
      <c r="K99" s="490">
        <v>0</v>
      </c>
      <c r="L99" s="490">
        <v>0</v>
      </c>
      <c r="M99" s="490">
        <v>0.157</v>
      </c>
      <c r="N99" s="490">
        <v>1.9630000000000001</v>
      </c>
      <c r="O99" s="491">
        <v>0</v>
      </c>
      <c r="P99" s="492" t="s">
        <v>1283</v>
      </c>
    </row>
    <row r="100" spans="2:16">
      <c r="B100" s="689" t="s">
        <v>1399</v>
      </c>
      <c r="C100" s="89" t="s">
        <v>1267</v>
      </c>
      <c r="D100" s="480">
        <v>2.5739999999999998</v>
      </c>
      <c r="E100" s="480">
        <v>0</v>
      </c>
      <c r="F100" s="480">
        <v>0</v>
      </c>
      <c r="G100" s="490">
        <v>0</v>
      </c>
      <c r="H100" s="490">
        <v>0</v>
      </c>
      <c r="I100" s="490">
        <v>2.5739999999999998</v>
      </c>
      <c r="J100" s="490">
        <v>0.19900000000000001</v>
      </c>
      <c r="K100" s="490">
        <v>0</v>
      </c>
      <c r="L100" s="490">
        <v>0</v>
      </c>
      <c r="M100" s="490">
        <v>0.19900000000000001</v>
      </c>
      <c r="N100" s="490">
        <v>2.488</v>
      </c>
      <c r="O100" s="491">
        <v>0</v>
      </c>
      <c r="P100" s="492" t="s">
        <v>1285</v>
      </c>
    </row>
    <row r="101" spans="2:16">
      <c r="B101" s="689" t="s">
        <v>1400</v>
      </c>
      <c r="C101" s="89" t="s">
        <v>1268</v>
      </c>
      <c r="D101" s="480">
        <v>2.4550000000000001</v>
      </c>
      <c r="E101" s="480">
        <v>0</v>
      </c>
      <c r="F101" s="480">
        <v>0</v>
      </c>
      <c r="G101" s="490">
        <v>0</v>
      </c>
      <c r="H101" s="490">
        <v>0</v>
      </c>
      <c r="I101" s="490">
        <v>2.4550000000000001</v>
      </c>
      <c r="J101" s="490">
        <v>0.14699999999999999</v>
      </c>
      <c r="K101" s="490">
        <v>0</v>
      </c>
      <c r="L101" s="490">
        <v>0</v>
      </c>
      <c r="M101" s="490">
        <v>0.14699999999999999</v>
      </c>
      <c r="N101" s="490">
        <v>1.8380000000000001</v>
      </c>
      <c r="O101" s="491">
        <v>0</v>
      </c>
      <c r="P101" s="492" t="s">
        <v>1283</v>
      </c>
    </row>
    <row r="102" spans="2:16">
      <c r="B102" s="689" t="s">
        <v>1401</v>
      </c>
      <c r="C102" s="89" t="s">
        <v>1269</v>
      </c>
      <c r="D102" s="480">
        <v>2.2530000000000001</v>
      </c>
      <c r="E102" s="480">
        <v>0</v>
      </c>
      <c r="F102" s="480">
        <v>0</v>
      </c>
      <c r="G102" s="490">
        <v>0</v>
      </c>
      <c r="H102" s="490">
        <v>0</v>
      </c>
      <c r="I102" s="490">
        <v>2.2530000000000001</v>
      </c>
      <c r="J102" s="490">
        <v>0.13700000000000001</v>
      </c>
      <c r="K102" s="490">
        <v>0</v>
      </c>
      <c r="L102" s="490">
        <v>0</v>
      </c>
      <c r="M102" s="490">
        <v>0.13700000000000001</v>
      </c>
      <c r="N102" s="490">
        <v>1.7130000000000001</v>
      </c>
      <c r="O102" s="491">
        <v>0</v>
      </c>
      <c r="P102" s="492" t="s">
        <v>1283</v>
      </c>
    </row>
    <row r="103" spans="2:16">
      <c r="B103" s="689" t="s">
        <v>1402</v>
      </c>
      <c r="C103" s="89" t="s">
        <v>1270</v>
      </c>
      <c r="D103" s="480">
        <v>2.1829999999999998</v>
      </c>
      <c r="E103" s="480">
        <v>0</v>
      </c>
      <c r="F103" s="480">
        <v>0</v>
      </c>
      <c r="G103" s="490">
        <v>0</v>
      </c>
      <c r="H103" s="490">
        <v>0</v>
      </c>
      <c r="I103" s="490">
        <v>2.1829999999999998</v>
      </c>
      <c r="J103" s="490">
        <v>0.13100000000000001</v>
      </c>
      <c r="K103" s="490">
        <v>0</v>
      </c>
      <c r="L103" s="490">
        <v>0</v>
      </c>
      <c r="M103" s="490">
        <v>0.13100000000000001</v>
      </c>
      <c r="N103" s="490">
        <v>1.6379999999999999</v>
      </c>
      <c r="O103" s="491">
        <v>0</v>
      </c>
      <c r="P103" s="492" t="s">
        <v>1283</v>
      </c>
    </row>
    <row r="104" spans="2:16">
      <c r="B104" s="689" t="s">
        <v>1403</v>
      </c>
      <c r="C104" s="89" t="s">
        <v>1271</v>
      </c>
      <c r="D104" s="480">
        <v>2.052</v>
      </c>
      <c r="E104" s="480">
        <v>0</v>
      </c>
      <c r="F104" s="480">
        <v>0</v>
      </c>
      <c r="G104" s="490">
        <v>0</v>
      </c>
      <c r="H104" s="490">
        <v>0</v>
      </c>
      <c r="I104" s="490">
        <v>2.052</v>
      </c>
      <c r="J104" s="490">
        <v>0.123</v>
      </c>
      <c r="K104" s="490">
        <v>0</v>
      </c>
      <c r="L104" s="490">
        <v>0</v>
      </c>
      <c r="M104" s="490">
        <v>0.123</v>
      </c>
      <c r="N104" s="490">
        <v>1.538</v>
      </c>
      <c r="O104" s="491">
        <v>0</v>
      </c>
      <c r="P104" s="492" t="s">
        <v>1283</v>
      </c>
    </row>
    <row r="105" spans="2:16">
      <c r="B105" s="689" t="s">
        <v>1404</v>
      </c>
      <c r="C105" s="89" t="s">
        <v>1272</v>
      </c>
      <c r="D105" s="480">
        <v>1.8939999999999999</v>
      </c>
      <c r="E105" s="480">
        <v>0</v>
      </c>
      <c r="F105" s="480">
        <v>0</v>
      </c>
      <c r="G105" s="490">
        <v>0</v>
      </c>
      <c r="H105" s="490">
        <v>0</v>
      </c>
      <c r="I105" s="490">
        <v>1.8939999999999999</v>
      </c>
      <c r="J105" s="490">
        <v>0.114</v>
      </c>
      <c r="K105" s="490">
        <v>0</v>
      </c>
      <c r="L105" s="490">
        <v>0</v>
      </c>
      <c r="M105" s="490">
        <v>0.114</v>
      </c>
      <c r="N105" s="490">
        <v>1.425</v>
      </c>
      <c r="O105" s="491">
        <v>0</v>
      </c>
      <c r="P105" s="492" t="s">
        <v>1283</v>
      </c>
    </row>
    <row r="106" spans="2:16">
      <c r="B106" s="689" t="s">
        <v>1405</v>
      </c>
      <c r="C106" s="89" t="s">
        <v>1273</v>
      </c>
      <c r="D106" s="480">
        <v>1.8069999999999999</v>
      </c>
      <c r="E106" s="480">
        <v>0</v>
      </c>
      <c r="F106" s="480">
        <v>0</v>
      </c>
      <c r="G106" s="490">
        <v>0</v>
      </c>
      <c r="H106" s="490">
        <v>0</v>
      </c>
      <c r="I106" s="490">
        <v>1.8069999999999999</v>
      </c>
      <c r="J106" s="490">
        <v>0.11799999999999999</v>
      </c>
      <c r="K106" s="490">
        <v>0</v>
      </c>
      <c r="L106" s="490">
        <v>0</v>
      </c>
      <c r="M106" s="490">
        <v>0.11799999999999999</v>
      </c>
      <c r="N106" s="490">
        <v>1.4750000000000001</v>
      </c>
      <c r="O106" s="491">
        <v>0</v>
      </c>
      <c r="P106" s="492" t="s">
        <v>1283</v>
      </c>
    </row>
    <row r="107" spans="2:16">
      <c r="B107" s="689" t="s">
        <v>1406</v>
      </c>
      <c r="C107" s="89" t="s">
        <v>1274</v>
      </c>
      <c r="D107" s="480">
        <v>1.71</v>
      </c>
      <c r="E107" s="480">
        <v>0</v>
      </c>
      <c r="F107" s="480">
        <v>0</v>
      </c>
      <c r="G107" s="490">
        <v>0</v>
      </c>
      <c r="H107" s="490">
        <v>0</v>
      </c>
      <c r="I107" s="490">
        <v>1.71</v>
      </c>
      <c r="J107" s="490">
        <v>0.10299999999999999</v>
      </c>
      <c r="K107" s="490">
        <v>0</v>
      </c>
      <c r="L107" s="490">
        <v>0</v>
      </c>
      <c r="M107" s="490">
        <v>0.10299999999999999</v>
      </c>
      <c r="N107" s="490">
        <v>1.288</v>
      </c>
      <c r="O107" s="491">
        <v>0</v>
      </c>
      <c r="P107" s="492" t="s">
        <v>1283</v>
      </c>
    </row>
    <row r="108" spans="2:16">
      <c r="B108" s="689" t="s">
        <v>1407</v>
      </c>
      <c r="C108" s="89" t="s">
        <v>1275</v>
      </c>
      <c r="D108" s="480">
        <v>1.5169999999999999</v>
      </c>
      <c r="E108" s="480">
        <v>0</v>
      </c>
      <c r="F108" s="480">
        <v>0</v>
      </c>
      <c r="G108" s="490">
        <v>0</v>
      </c>
      <c r="H108" s="490">
        <v>0</v>
      </c>
      <c r="I108" s="490">
        <v>1.5169999999999999</v>
      </c>
      <c r="J108" s="490">
        <v>9.0999999999999998E-2</v>
      </c>
      <c r="K108" s="490">
        <v>0</v>
      </c>
      <c r="L108" s="490">
        <v>0</v>
      </c>
      <c r="M108" s="490">
        <v>9.0999999999999998E-2</v>
      </c>
      <c r="N108" s="490">
        <v>1.1379999999999999</v>
      </c>
      <c r="O108" s="491">
        <v>0</v>
      </c>
      <c r="P108" s="492" t="s">
        <v>1283</v>
      </c>
    </row>
    <row r="109" spans="2:16">
      <c r="B109" s="689" t="s">
        <v>1408</v>
      </c>
      <c r="C109" s="89" t="s">
        <v>1276</v>
      </c>
      <c r="D109" s="480">
        <v>1.4950000000000001</v>
      </c>
      <c r="E109" s="480">
        <v>0</v>
      </c>
      <c r="F109" s="480">
        <v>0</v>
      </c>
      <c r="G109" s="490">
        <v>0</v>
      </c>
      <c r="H109" s="490">
        <v>0</v>
      </c>
      <c r="I109" s="490">
        <v>1.4950000000000001</v>
      </c>
      <c r="J109" s="490">
        <v>0.09</v>
      </c>
      <c r="K109" s="490">
        <v>0</v>
      </c>
      <c r="L109" s="490">
        <v>0</v>
      </c>
      <c r="M109" s="490">
        <v>0.09</v>
      </c>
      <c r="N109" s="490">
        <v>1.125</v>
      </c>
      <c r="O109" s="491">
        <v>0</v>
      </c>
      <c r="P109" s="492" t="s">
        <v>1283</v>
      </c>
    </row>
    <row r="110" spans="2:16">
      <c r="B110" s="689" t="s">
        <v>1409</v>
      </c>
      <c r="C110" s="89" t="s">
        <v>1277</v>
      </c>
      <c r="D110" s="480">
        <v>1.458</v>
      </c>
      <c r="E110" s="480">
        <v>0</v>
      </c>
      <c r="F110" s="480">
        <v>0</v>
      </c>
      <c r="G110" s="490">
        <v>0</v>
      </c>
      <c r="H110" s="490">
        <v>0</v>
      </c>
      <c r="I110" s="490">
        <v>1.458</v>
      </c>
      <c r="J110" s="490">
        <v>8.6999999999999994E-2</v>
      </c>
      <c r="K110" s="490">
        <v>0</v>
      </c>
      <c r="L110" s="490">
        <v>0</v>
      </c>
      <c r="M110" s="490">
        <v>8.6999999999999994E-2</v>
      </c>
      <c r="N110" s="490">
        <v>1.0880000000000001</v>
      </c>
      <c r="O110" s="491">
        <v>0</v>
      </c>
      <c r="P110" s="492" t="s">
        <v>1283</v>
      </c>
    </row>
    <row r="111" spans="2:16">
      <c r="B111" s="689" t="s">
        <v>1410</v>
      </c>
      <c r="C111" s="89" t="s">
        <v>1278</v>
      </c>
      <c r="D111" s="480">
        <v>1.4219999999999999</v>
      </c>
      <c r="E111" s="480">
        <v>0</v>
      </c>
      <c r="F111" s="480">
        <v>0</v>
      </c>
      <c r="G111" s="490">
        <v>0</v>
      </c>
      <c r="H111" s="490">
        <v>0</v>
      </c>
      <c r="I111" s="490">
        <v>1.4219999999999999</v>
      </c>
      <c r="J111" s="490">
        <v>8.5000000000000006E-2</v>
      </c>
      <c r="K111" s="490">
        <v>0</v>
      </c>
      <c r="L111" s="490">
        <v>0</v>
      </c>
      <c r="M111" s="490">
        <v>8.5000000000000006E-2</v>
      </c>
      <c r="N111" s="490">
        <v>1.0629999999999999</v>
      </c>
      <c r="O111" s="491">
        <v>0</v>
      </c>
      <c r="P111" s="492" t="s">
        <v>1283</v>
      </c>
    </row>
    <row r="112" spans="2:16">
      <c r="B112" s="689" t="s">
        <v>1411</v>
      </c>
      <c r="C112" s="89" t="s">
        <v>1279</v>
      </c>
      <c r="D112" s="480">
        <v>1.218</v>
      </c>
      <c r="E112" s="480">
        <v>0</v>
      </c>
      <c r="F112" s="480">
        <v>0</v>
      </c>
      <c r="G112" s="490">
        <v>0</v>
      </c>
      <c r="H112" s="490">
        <v>0</v>
      </c>
      <c r="I112" s="490">
        <v>1.218</v>
      </c>
      <c r="J112" s="490">
        <v>7.2999999999999995E-2</v>
      </c>
      <c r="K112" s="490">
        <v>0</v>
      </c>
      <c r="L112" s="490">
        <v>0</v>
      </c>
      <c r="M112" s="490">
        <v>7.2999999999999995E-2</v>
      </c>
      <c r="N112" s="490">
        <v>0.91300000000000003</v>
      </c>
      <c r="O112" s="491">
        <v>0</v>
      </c>
      <c r="P112" s="492" t="s">
        <v>1283</v>
      </c>
    </row>
    <row r="113" spans="2:16">
      <c r="B113" s="689" t="s">
        <v>1412</v>
      </c>
      <c r="C113" s="89" t="s">
        <v>1280</v>
      </c>
      <c r="D113" s="480">
        <v>1.1379999999999999</v>
      </c>
      <c r="E113" s="480">
        <v>0</v>
      </c>
      <c r="F113" s="480">
        <v>0</v>
      </c>
      <c r="G113" s="490">
        <v>0</v>
      </c>
      <c r="H113" s="490">
        <v>0</v>
      </c>
      <c r="I113" s="490">
        <v>1.1379999999999999</v>
      </c>
      <c r="J113" s="490">
        <v>6.8000000000000005E-2</v>
      </c>
      <c r="K113" s="490">
        <v>0</v>
      </c>
      <c r="L113" s="490">
        <v>0</v>
      </c>
      <c r="M113" s="490">
        <v>6.8000000000000005E-2</v>
      </c>
      <c r="N113" s="490">
        <v>0.85</v>
      </c>
      <c r="O113" s="491">
        <v>0</v>
      </c>
      <c r="P113" s="492" t="s">
        <v>1283</v>
      </c>
    </row>
    <row r="114" spans="2:16">
      <c r="B114" s="689" t="s">
        <v>1413</v>
      </c>
      <c r="C114" s="89" t="s">
        <v>1281</v>
      </c>
      <c r="D114" s="480">
        <v>1.0289999999999999</v>
      </c>
      <c r="E114" s="480">
        <v>0</v>
      </c>
      <c r="F114" s="480">
        <v>0</v>
      </c>
      <c r="G114" s="490">
        <v>0</v>
      </c>
      <c r="H114" s="490">
        <v>0</v>
      </c>
      <c r="I114" s="490">
        <v>1.0289999999999999</v>
      </c>
      <c r="J114" s="490">
        <v>6.2E-2</v>
      </c>
      <c r="K114" s="490">
        <v>0</v>
      </c>
      <c r="L114" s="490">
        <v>0</v>
      </c>
      <c r="M114" s="490">
        <v>6.2E-2</v>
      </c>
      <c r="N114" s="490">
        <v>0.77500000000000002</v>
      </c>
      <c r="O114" s="491">
        <v>0</v>
      </c>
      <c r="P114" s="492" t="s">
        <v>1283</v>
      </c>
    </row>
    <row r="115" spans="2:16" ht="19.5" thickBot="1">
      <c r="B115" s="689" t="s">
        <v>1414</v>
      </c>
      <c r="C115" s="89" t="s">
        <v>1282</v>
      </c>
      <c r="D115" s="480">
        <v>1.0029999999999999</v>
      </c>
      <c r="E115" s="480">
        <v>0</v>
      </c>
      <c r="F115" s="480">
        <v>0</v>
      </c>
      <c r="G115" s="490">
        <v>0</v>
      </c>
      <c r="H115" s="490">
        <v>0</v>
      </c>
      <c r="I115" s="490">
        <v>1.0029999999999999</v>
      </c>
      <c r="J115" s="490">
        <v>0.06</v>
      </c>
      <c r="K115" s="490">
        <v>0</v>
      </c>
      <c r="L115" s="490">
        <v>0</v>
      </c>
      <c r="M115" s="490">
        <v>0.06</v>
      </c>
      <c r="N115" s="490">
        <v>0.75</v>
      </c>
      <c r="O115" s="491">
        <v>0</v>
      </c>
      <c r="P115" s="492" t="s">
        <v>1283</v>
      </c>
    </row>
    <row r="116" spans="2:16" ht="19.5" thickBot="1">
      <c r="B116" s="690" t="s">
        <v>609</v>
      </c>
      <c r="C116" s="646" t="s">
        <v>147</v>
      </c>
      <c r="D116" s="476">
        <v>163664181.403</v>
      </c>
      <c r="E116" s="476">
        <v>0</v>
      </c>
      <c r="F116" s="476">
        <v>343989.22499999998</v>
      </c>
      <c r="G116" s="476">
        <v>0</v>
      </c>
      <c r="H116" s="476">
        <v>7765921.8140000002</v>
      </c>
      <c r="I116" s="476">
        <v>171774092.442</v>
      </c>
      <c r="J116" s="476">
        <v>8470104.4379999992</v>
      </c>
      <c r="K116" s="476">
        <v>804.16099999999994</v>
      </c>
      <c r="L116" s="476">
        <v>53406.017</v>
      </c>
      <c r="M116" s="476">
        <v>8524314.6160000004</v>
      </c>
      <c r="N116" s="476">
        <v>106553932.7</v>
      </c>
      <c r="O116" s="476" t="s">
        <v>1178</v>
      </c>
      <c r="P116" s="476" t="s">
        <v>1178</v>
      </c>
    </row>
    <row r="117" spans="2:16">
      <c r="B117" s="91"/>
      <c r="C117" s="91"/>
      <c r="D117" s="91"/>
      <c r="E117" s="91"/>
      <c r="F117" s="91"/>
      <c r="G117" s="91"/>
      <c r="H117" s="91"/>
      <c r="I117" s="91"/>
      <c r="J117" s="91"/>
      <c r="K117" s="91"/>
      <c r="L117" s="91"/>
      <c r="M117" s="91"/>
      <c r="N117" s="91"/>
      <c r="O117" s="92"/>
      <c r="P117" s="92"/>
    </row>
    <row r="118" spans="2:16"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2"/>
      <c r="P118" s="92"/>
    </row>
    <row r="119" spans="2:16">
      <c r="B119" s="91"/>
      <c r="C119" s="91"/>
      <c r="D119" s="91"/>
      <c r="E119" s="91"/>
      <c r="F119" s="91"/>
      <c r="G119" s="91"/>
      <c r="H119" s="91"/>
      <c r="I119" s="91"/>
      <c r="J119" s="91"/>
      <c r="K119" s="91"/>
      <c r="L119" s="91"/>
      <c r="M119" s="91"/>
      <c r="N119" s="91"/>
      <c r="O119" s="92"/>
      <c r="P119" s="92"/>
    </row>
    <row r="120" spans="2:16">
      <c r="B120" s="91"/>
      <c r="C120" s="91"/>
      <c r="D120" s="91"/>
      <c r="E120" s="91"/>
      <c r="F120" s="91"/>
      <c r="G120" s="91"/>
      <c r="H120" s="91"/>
      <c r="I120" s="91"/>
      <c r="J120" s="91"/>
      <c r="K120" s="91"/>
      <c r="L120" s="91"/>
      <c r="M120" s="91"/>
      <c r="N120" s="91"/>
      <c r="O120" s="92"/>
      <c r="P120" s="92"/>
    </row>
    <row r="121" spans="2:16">
      <c r="B121" s="91"/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2"/>
      <c r="P121" s="92"/>
    </row>
    <row r="122" spans="2:16">
      <c r="B122" s="91"/>
      <c r="C122" s="91"/>
      <c r="D122" s="91"/>
      <c r="E122" s="91"/>
      <c r="F122" s="91"/>
      <c r="G122" s="91"/>
      <c r="H122" s="91"/>
      <c r="I122" s="91"/>
      <c r="J122" s="91"/>
      <c r="K122" s="91"/>
      <c r="L122" s="91"/>
      <c r="M122" s="91"/>
      <c r="N122" s="91"/>
      <c r="O122" s="92"/>
      <c r="P122" s="92"/>
    </row>
    <row r="123" spans="2:16">
      <c r="B123" s="91"/>
      <c r="C123" s="91"/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92"/>
      <c r="P123" s="92"/>
    </row>
    <row r="124" spans="2:16">
      <c r="B124" s="91"/>
      <c r="C124" s="91"/>
      <c r="D124" s="91"/>
      <c r="E124" s="91"/>
      <c r="F124" s="91"/>
      <c r="G124" s="91"/>
      <c r="H124" s="91"/>
      <c r="I124" s="91"/>
      <c r="J124" s="91"/>
      <c r="K124" s="91"/>
      <c r="L124" s="91"/>
      <c r="M124" s="91"/>
      <c r="N124" s="91"/>
      <c r="O124" s="92"/>
      <c r="P124" s="92"/>
    </row>
    <row r="125" spans="2:16">
      <c r="B125" s="91"/>
      <c r="C125" s="91"/>
      <c r="D125" s="91"/>
      <c r="E125" s="91"/>
      <c r="F125" s="91"/>
      <c r="G125" s="91"/>
      <c r="H125" s="91"/>
      <c r="I125" s="91"/>
      <c r="J125" s="91"/>
      <c r="K125" s="91"/>
      <c r="L125" s="91"/>
      <c r="M125" s="91"/>
      <c r="N125" s="91"/>
      <c r="O125" s="92"/>
      <c r="P125" s="92"/>
    </row>
    <row r="126" spans="2:16">
      <c r="B126" s="91"/>
      <c r="C126" s="91"/>
      <c r="D126" s="91"/>
      <c r="E126" s="91"/>
      <c r="F126" s="91"/>
      <c r="G126" s="91"/>
      <c r="H126" s="91"/>
      <c r="I126" s="91"/>
      <c r="J126" s="91"/>
      <c r="K126" s="91"/>
      <c r="L126" s="91"/>
      <c r="M126" s="91"/>
      <c r="N126" s="91"/>
      <c r="O126" s="92"/>
      <c r="P126" s="92"/>
    </row>
    <row r="127" spans="2:16">
      <c r="B127" s="91"/>
      <c r="C127" s="91"/>
      <c r="D127" s="91"/>
      <c r="E127" s="91"/>
      <c r="F127" s="91"/>
      <c r="G127" s="91"/>
      <c r="H127" s="91"/>
      <c r="I127" s="91"/>
      <c r="J127" s="91"/>
      <c r="K127" s="91"/>
      <c r="L127" s="91"/>
      <c r="M127" s="91"/>
      <c r="N127" s="91"/>
      <c r="O127" s="92"/>
      <c r="P127" s="92"/>
    </row>
    <row r="128" spans="2:16">
      <c r="B128" s="91"/>
      <c r="C128" s="91"/>
      <c r="D128" s="91"/>
      <c r="E128" s="91"/>
      <c r="F128" s="91"/>
      <c r="G128" s="91"/>
      <c r="H128" s="91"/>
      <c r="I128" s="91"/>
      <c r="J128" s="91"/>
      <c r="K128" s="91"/>
      <c r="L128" s="91"/>
      <c r="M128" s="91"/>
      <c r="N128" s="91"/>
      <c r="O128" s="92"/>
      <c r="P128" s="92"/>
    </row>
    <row r="129" spans="2:16"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2"/>
      <c r="P129" s="92"/>
    </row>
    <row r="130" spans="2:16">
      <c r="B130" s="91"/>
      <c r="C130" s="91"/>
      <c r="D130" s="91"/>
      <c r="E130" s="91"/>
      <c r="F130" s="91"/>
      <c r="G130" s="91"/>
      <c r="H130" s="91"/>
      <c r="I130" s="91"/>
      <c r="J130" s="91"/>
      <c r="K130" s="91"/>
      <c r="L130" s="91"/>
      <c r="M130" s="91"/>
      <c r="N130" s="91"/>
      <c r="O130" s="92"/>
      <c r="P130" s="92"/>
    </row>
    <row r="131" spans="2:16">
      <c r="B131" s="91"/>
      <c r="C131" s="91"/>
      <c r="D131" s="91"/>
      <c r="E131" s="91"/>
      <c r="F131" s="91"/>
      <c r="G131" s="91"/>
      <c r="H131" s="91"/>
      <c r="I131" s="91"/>
      <c r="J131" s="91"/>
      <c r="K131" s="91"/>
      <c r="L131" s="91"/>
      <c r="M131" s="91"/>
      <c r="N131" s="91"/>
      <c r="O131" s="92"/>
      <c r="P131" s="92"/>
    </row>
    <row r="132" spans="2:16"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91"/>
      <c r="O132" s="92"/>
      <c r="P132" s="92"/>
    </row>
    <row r="133" spans="2:16">
      <c r="B133" s="91"/>
      <c r="C133" s="91"/>
      <c r="D133" s="91"/>
      <c r="E133" s="91"/>
      <c r="F133" s="91"/>
      <c r="G133" s="91"/>
      <c r="H133" s="91"/>
      <c r="I133" s="91"/>
      <c r="J133" s="91"/>
      <c r="K133" s="91"/>
      <c r="L133" s="91"/>
      <c r="M133" s="91"/>
      <c r="N133" s="91"/>
      <c r="O133" s="92"/>
      <c r="P133" s="92"/>
    </row>
    <row r="134" spans="2:16">
      <c r="B134" s="91"/>
      <c r="C134" s="91"/>
      <c r="D134" s="91"/>
      <c r="E134" s="91"/>
      <c r="F134" s="91"/>
      <c r="G134" s="91"/>
      <c r="H134" s="91"/>
      <c r="I134" s="91"/>
      <c r="J134" s="91"/>
      <c r="K134" s="91"/>
      <c r="L134" s="91"/>
      <c r="M134" s="91"/>
      <c r="N134" s="91"/>
      <c r="O134" s="92"/>
      <c r="P134" s="92"/>
    </row>
    <row r="135" spans="2:16">
      <c r="B135" s="91"/>
      <c r="C135" s="91"/>
      <c r="D135" s="91"/>
      <c r="E135" s="91"/>
      <c r="F135" s="91"/>
      <c r="G135" s="91"/>
      <c r="H135" s="91"/>
      <c r="I135" s="91"/>
      <c r="J135" s="91"/>
      <c r="K135" s="91"/>
      <c r="L135" s="91"/>
      <c r="M135" s="91"/>
      <c r="N135" s="91"/>
      <c r="O135" s="92"/>
      <c r="P135" s="92"/>
    </row>
    <row r="136" spans="2:16">
      <c r="B136" s="91"/>
      <c r="C136" s="91"/>
      <c r="D136" s="91"/>
      <c r="E136" s="91"/>
      <c r="F136" s="91"/>
      <c r="G136" s="91"/>
      <c r="H136" s="91"/>
      <c r="I136" s="91"/>
      <c r="J136" s="91"/>
      <c r="K136" s="91"/>
      <c r="L136" s="91"/>
      <c r="M136" s="91"/>
      <c r="N136" s="91"/>
      <c r="O136" s="92"/>
      <c r="P136" s="92"/>
    </row>
    <row r="137" spans="2:16"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2"/>
      <c r="P137" s="92"/>
    </row>
    <row r="138" spans="2:16">
      <c r="B138" s="91"/>
      <c r="C138" s="91"/>
      <c r="D138" s="91"/>
      <c r="E138" s="91"/>
      <c r="F138" s="91"/>
      <c r="G138" s="91"/>
      <c r="H138" s="91"/>
      <c r="I138" s="91"/>
      <c r="J138" s="91"/>
      <c r="K138" s="91"/>
      <c r="L138" s="91"/>
      <c r="M138" s="91"/>
      <c r="N138" s="91"/>
      <c r="O138" s="92"/>
      <c r="P138" s="92"/>
    </row>
    <row r="139" spans="2:16">
      <c r="B139" s="91"/>
      <c r="C139" s="91"/>
      <c r="D139" s="91"/>
      <c r="E139" s="91"/>
      <c r="F139" s="91"/>
      <c r="G139" s="91"/>
      <c r="H139" s="91"/>
      <c r="I139" s="91"/>
      <c r="J139" s="91"/>
      <c r="K139" s="91"/>
      <c r="L139" s="91"/>
      <c r="M139" s="91"/>
      <c r="N139" s="91"/>
      <c r="O139" s="92"/>
      <c r="P139" s="92"/>
    </row>
    <row r="140" spans="2:16">
      <c r="B140" s="91"/>
      <c r="C140" s="91"/>
      <c r="D140" s="91"/>
      <c r="E140" s="91"/>
      <c r="F140" s="91"/>
      <c r="G140" s="91"/>
      <c r="H140" s="91"/>
      <c r="I140" s="91"/>
      <c r="J140" s="91"/>
      <c r="K140" s="91"/>
      <c r="L140" s="91"/>
      <c r="M140" s="91"/>
      <c r="N140" s="91"/>
      <c r="O140" s="92"/>
      <c r="P140" s="92"/>
    </row>
    <row r="141" spans="2:16">
      <c r="B141" s="91"/>
      <c r="C141" s="91"/>
      <c r="D141" s="91"/>
      <c r="E141" s="91"/>
      <c r="F141" s="91"/>
      <c r="G141" s="91"/>
      <c r="H141" s="91"/>
      <c r="I141" s="91"/>
      <c r="J141" s="91"/>
      <c r="K141" s="91"/>
      <c r="L141" s="91"/>
      <c r="M141" s="91"/>
      <c r="N141" s="91"/>
      <c r="O141" s="92"/>
      <c r="P141" s="92"/>
    </row>
    <row r="142" spans="2:16">
      <c r="B142" s="91"/>
      <c r="C142" s="91"/>
      <c r="D142" s="91"/>
      <c r="E142" s="91"/>
      <c r="F142" s="91"/>
      <c r="G142" s="91"/>
      <c r="H142" s="91"/>
      <c r="I142" s="91"/>
      <c r="J142" s="91"/>
      <c r="K142" s="91"/>
      <c r="L142" s="91"/>
      <c r="M142" s="91"/>
      <c r="N142" s="91"/>
      <c r="O142" s="92"/>
      <c r="P142" s="92"/>
    </row>
    <row r="143" spans="2:16">
      <c r="B143" s="91"/>
      <c r="C143" s="91"/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92"/>
      <c r="P143" s="92"/>
    </row>
    <row r="144" spans="2:16">
      <c r="B144" s="91"/>
      <c r="C144" s="91"/>
      <c r="D144" s="91"/>
      <c r="E144" s="91"/>
      <c r="F144" s="91"/>
      <c r="G144" s="91"/>
      <c r="H144" s="91"/>
      <c r="I144" s="91"/>
      <c r="J144" s="91"/>
      <c r="K144" s="91"/>
      <c r="L144" s="91"/>
      <c r="M144" s="91"/>
      <c r="N144" s="91"/>
      <c r="O144" s="92"/>
      <c r="P144" s="92"/>
    </row>
    <row r="145" spans="2:16"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2"/>
      <c r="P145" s="92"/>
    </row>
    <row r="146" spans="2:16">
      <c r="B146" s="91"/>
      <c r="C146" s="91"/>
      <c r="D146" s="91"/>
      <c r="E146" s="91"/>
      <c r="F146" s="91"/>
      <c r="G146" s="91"/>
      <c r="H146" s="91"/>
      <c r="I146" s="91"/>
      <c r="J146" s="91"/>
      <c r="K146" s="91"/>
      <c r="L146" s="91"/>
      <c r="M146" s="91"/>
      <c r="N146" s="91"/>
      <c r="O146" s="92"/>
      <c r="P146" s="92"/>
    </row>
    <row r="147" spans="2:16">
      <c r="B147" s="91"/>
      <c r="C147" s="91"/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2"/>
      <c r="P147" s="92"/>
    </row>
    <row r="148" spans="2:16">
      <c r="B148" s="91"/>
      <c r="C148" s="91"/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2"/>
      <c r="P148" s="92"/>
    </row>
    <row r="149" spans="2:16">
      <c r="B149" s="91"/>
      <c r="C149" s="91"/>
      <c r="D149" s="91"/>
      <c r="E149" s="91"/>
      <c r="F149" s="91"/>
      <c r="G149" s="91"/>
      <c r="H149" s="91"/>
      <c r="I149" s="91"/>
      <c r="J149" s="91"/>
      <c r="K149" s="91"/>
      <c r="L149" s="91"/>
      <c r="M149" s="91"/>
      <c r="N149" s="91"/>
      <c r="O149" s="92"/>
      <c r="P149" s="92"/>
    </row>
    <row r="150" spans="2:16">
      <c r="B150" s="91"/>
      <c r="C150" s="91"/>
      <c r="D150" s="91"/>
      <c r="E150" s="91"/>
      <c r="F150" s="91"/>
      <c r="G150" s="91"/>
      <c r="H150" s="91"/>
      <c r="I150" s="91"/>
      <c r="J150" s="91"/>
      <c r="K150" s="91"/>
      <c r="L150" s="91"/>
      <c r="M150" s="91"/>
      <c r="N150" s="91"/>
      <c r="O150" s="92"/>
      <c r="P150" s="92"/>
    </row>
    <row r="151" spans="2:16">
      <c r="B151" s="91"/>
      <c r="C151" s="91"/>
      <c r="D151" s="91"/>
      <c r="E151" s="91"/>
      <c r="F151" s="91"/>
      <c r="G151" s="91"/>
      <c r="H151" s="91"/>
      <c r="I151" s="91"/>
      <c r="J151" s="91"/>
      <c r="K151" s="91"/>
      <c r="L151" s="91"/>
      <c r="M151" s="91"/>
      <c r="N151" s="91"/>
      <c r="O151" s="92"/>
      <c r="P151" s="92"/>
    </row>
    <row r="152" spans="2:16"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91"/>
      <c r="O152" s="92"/>
      <c r="P152" s="92"/>
    </row>
    <row r="153" spans="2:16">
      <c r="B153" s="91"/>
      <c r="C153" s="91"/>
      <c r="D153" s="91"/>
      <c r="E153" s="91"/>
      <c r="F153" s="91"/>
      <c r="G153" s="91"/>
      <c r="H153" s="91"/>
      <c r="I153" s="91"/>
      <c r="J153" s="91"/>
      <c r="K153" s="91"/>
      <c r="L153" s="91"/>
      <c r="M153" s="91"/>
      <c r="N153" s="91"/>
      <c r="O153" s="92"/>
      <c r="P153" s="92"/>
    </row>
    <row r="154" spans="2:16">
      <c r="B154" s="91"/>
      <c r="C154" s="91"/>
      <c r="D154" s="91"/>
      <c r="E154" s="91"/>
      <c r="F154" s="91"/>
      <c r="G154" s="91"/>
      <c r="H154" s="91"/>
      <c r="I154" s="91"/>
      <c r="J154" s="91"/>
      <c r="K154" s="91"/>
      <c r="L154" s="91"/>
      <c r="M154" s="91"/>
      <c r="N154" s="91"/>
      <c r="O154" s="92"/>
      <c r="P154" s="92"/>
    </row>
    <row r="155" spans="2:16">
      <c r="B155" s="91"/>
      <c r="C155" s="91"/>
      <c r="D155" s="91"/>
      <c r="E155" s="91"/>
      <c r="F155" s="91"/>
      <c r="G155" s="91"/>
      <c r="H155" s="91"/>
      <c r="I155" s="91"/>
      <c r="J155" s="91"/>
      <c r="K155" s="91"/>
      <c r="L155" s="91"/>
      <c r="M155" s="91"/>
      <c r="N155" s="91"/>
      <c r="O155" s="92"/>
      <c r="P155" s="92"/>
    </row>
    <row r="156" spans="2:16">
      <c r="B156" s="91"/>
      <c r="C156" s="91"/>
      <c r="D156" s="91"/>
      <c r="E156" s="91"/>
      <c r="F156" s="91"/>
      <c r="G156" s="91"/>
      <c r="H156" s="91"/>
      <c r="I156" s="91"/>
      <c r="J156" s="91"/>
      <c r="K156" s="91"/>
      <c r="L156" s="91"/>
      <c r="M156" s="91"/>
      <c r="N156" s="91"/>
      <c r="O156" s="92"/>
      <c r="P156" s="92"/>
    </row>
    <row r="157" spans="2:16">
      <c r="B157" s="91"/>
      <c r="C157" s="91"/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2"/>
      <c r="P157" s="92"/>
    </row>
    <row r="158" spans="2:16">
      <c r="B158" s="91"/>
      <c r="C158" s="91"/>
      <c r="D158" s="91"/>
      <c r="E158" s="91"/>
      <c r="F158" s="91"/>
      <c r="G158" s="91"/>
      <c r="H158" s="91"/>
      <c r="I158" s="91"/>
      <c r="J158" s="91"/>
      <c r="K158" s="91"/>
      <c r="L158" s="91"/>
      <c r="M158" s="91"/>
      <c r="N158" s="91"/>
      <c r="O158" s="92"/>
      <c r="P158" s="92"/>
    </row>
    <row r="159" spans="2:16">
      <c r="B159" s="91"/>
      <c r="C159" s="91"/>
      <c r="D159" s="91"/>
      <c r="E159" s="91"/>
      <c r="F159" s="91"/>
      <c r="G159" s="91"/>
      <c r="H159" s="91"/>
      <c r="I159" s="91"/>
      <c r="J159" s="91"/>
      <c r="K159" s="91"/>
      <c r="L159" s="91"/>
      <c r="M159" s="91"/>
      <c r="N159" s="91"/>
      <c r="O159" s="92"/>
      <c r="P159" s="92"/>
    </row>
    <row r="160" spans="2:16">
      <c r="B160" s="91"/>
      <c r="C160" s="91"/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92"/>
      <c r="P160" s="92"/>
    </row>
    <row r="161" spans="2:16">
      <c r="B161" s="91"/>
      <c r="C161" s="91"/>
      <c r="D161" s="91"/>
      <c r="E161" s="91"/>
      <c r="F161" s="91"/>
      <c r="G161" s="91"/>
      <c r="H161" s="91"/>
      <c r="I161" s="91"/>
      <c r="J161" s="91"/>
      <c r="K161" s="91"/>
      <c r="L161" s="91"/>
      <c r="M161" s="91"/>
      <c r="N161" s="91"/>
      <c r="O161" s="92"/>
      <c r="P161" s="92"/>
    </row>
    <row r="162" spans="2:16"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91"/>
      <c r="O162" s="92"/>
      <c r="P162" s="92"/>
    </row>
    <row r="163" spans="2:16">
      <c r="B163" s="91"/>
      <c r="C163" s="91"/>
      <c r="D163" s="91"/>
      <c r="E163" s="91"/>
      <c r="F163" s="91"/>
      <c r="G163" s="91"/>
      <c r="H163" s="91"/>
      <c r="I163" s="91"/>
      <c r="J163" s="91"/>
      <c r="K163" s="91"/>
      <c r="L163" s="91"/>
      <c r="M163" s="91"/>
      <c r="N163" s="91"/>
      <c r="O163" s="92"/>
      <c r="P163" s="92"/>
    </row>
    <row r="164" spans="2:16">
      <c r="B164" s="91"/>
      <c r="C164" s="91"/>
      <c r="D164" s="91"/>
      <c r="E164" s="91"/>
      <c r="F164" s="91"/>
      <c r="G164" s="91"/>
      <c r="H164" s="91"/>
      <c r="I164" s="91"/>
      <c r="J164" s="91"/>
      <c r="K164" s="91"/>
      <c r="L164" s="91"/>
      <c r="M164" s="91"/>
      <c r="N164" s="91"/>
      <c r="O164" s="92"/>
      <c r="P164" s="92"/>
    </row>
    <row r="165" spans="2:16">
      <c r="B165" s="91"/>
      <c r="C165" s="91"/>
      <c r="D165" s="91"/>
      <c r="E165" s="91"/>
      <c r="F165" s="91"/>
      <c r="G165" s="91"/>
      <c r="H165" s="91"/>
      <c r="I165" s="91"/>
      <c r="J165" s="91"/>
      <c r="K165" s="91"/>
      <c r="L165" s="91"/>
      <c r="M165" s="91"/>
      <c r="N165" s="91"/>
      <c r="O165" s="92"/>
      <c r="P165" s="92"/>
    </row>
    <row r="166" spans="2:16">
      <c r="B166" s="91"/>
      <c r="C166" s="91"/>
      <c r="D166" s="91"/>
      <c r="E166" s="91"/>
      <c r="F166" s="91"/>
      <c r="G166" s="91"/>
      <c r="H166" s="91"/>
      <c r="I166" s="91"/>
      <c r="J166" s="91"/>
      <c r="K166" s="91"/>
      <c r="L166" s="91"/>
      <c r="M166" s="91"/>
      <c r="N166" s="91"/>
      <c r="O166" s="92"/>
      <c r="P166" s="92"/>
    </row>
    <row r="167" spans="2:16">
      <c r="B167" s="91"/>
      <c r="C167" s="91"/>
      <c r="D167" s="91"/>
      <c r="E167" s="91"/>
      <c r="F167" s="91"/>
      <c r="G167" s="91"/>
      <c r="H167" s="91"/>
      <c r="I167" s="91"/>
      <c r="J167" s="91"/>
      <c r="K167" s="91"/>
      <c r="L167" s="91"/>
      <c r="M167" s="91"/>
      <c r="N167" s="91"/>
      <c r="O167" s="92"/>
      <c r="P167" s="92"/>
    </row>
    <row r="168" spans="2:16">
      <c r="B168" s="91"/>
      <c r="C168" s="91"/>
      <c r="D168" s="91"/>
      <c r="E168" s="91"/>
      <c r="F168" s="91"/>
      <c r="G168" s="91"/>
      <c r="H168" s="91"/>
      <c r="I168" s="91"/>
      <c r="J168" s="91"/>
      <c r="K168" s="91"/>
      <c r="L168" s="91"/>
      <c r="M168" s="91"/>
      <c r="N168" s="91"/>
      <c r="O168" s="92"/>
      <c r="P168" s="92"/>
    </row>
    <row r="169" spans="2:16">
      <c r="B169" s="91"/>
      <c r="C169" s="91"/>
      <c r="D169" s="91"/>
      <c r="E169" s="91"/>
      <c r="F169" s="91"/>
      <c r="G169" s="91"/>
      <c r="H169" s="91"/>
      <c r="I169" s="91"/>
      <c r="J169" s="91"/>
      <c r="K169" s="91"/>
      <c r="L169" s="91"/>
      <c r="M169" s="91"/>
      <c r="N169" s="91"/>
      <c r="O169" s="92"/>
      <c r="P169" s="92"/>
    </row>
    <row r="170" spans="2:16">
      <c r="B170" s="91"/>
      <c r="C170" s="91"/>
      <c r="D170" s="91"/>
      <c r="E170" s="91"/>
      <c r="F170" s="91"/>
      <c r="G170" s="91"/>
      <c r="H170" s="91"/>
      <c r="I170" s="91"/>
      <c r="J170" s="91"/>
      <c r="K170" s="91"/>
      <c r="L170" s="91"/>
      <c r="M170" s="91"/>
      <c r="N170" s="91"/>
      <c r="O170" s="92"/>
      <c r="P170" s="92"/>
    </row>
    <row r="171" spans="2:16">
      <c r="B171" s="91"/>
      <c r="C171" s="91"/>
      <c r="D171" s="91"/>
      <c r="E171" s="91"/>
      <c r="F171" s="91"/>
      <c r="G171" s="91"/>
      <c r="H171" s="91"/>
      <c r="I171" s="91"/>
      <c r="J171" s="91"/>
      <c r="K171" s="91"/>
      <c r="L171" s="91"/>
      <c r="M171" s="91"/>
      <c r="N171" s="91"/>
      <c r="O171" s="92"/>
      <c r="P171" s="92"/>
    </row>
    <row r="172" spans="2:16">
      <c r="B172" s="91"/>
      <c r="C172" s="91"/>
      <c r="D172" s="91"/>
      <c r="E172" s="91"/>
      <c r="F172" s="91"/>
      <c r="G172" s="91"/>
      <c r="H172" s="91"/>
      <c r="I172" s="91"/>
      <c r="J172" s="91"/>
      <c r="K172" s="91"/>
      <c r="L172" s="91"/>
      <c r="M172" s="91"/>
      <c r="N172" s="91"/>
      <c r="O172" s="92"/>
      <c r="P172" s="92"/>
    </row>
    <row r="173" spans="2:16">
      <c r="B173" s="91"/>
      <c r="C173" s="91"/>
      <c r="D173" s="91"/>
      <c r="E173" s="91"/>
      <c r="F173" s="91"/>
      <c r="G173" s="91"/>
      <c r="H173" s="91"/>
      <c r="I173" s="91"/>
      <c r="J173" s="91"/>
      <c r="K173" s="91"/>
      <c r="L173" s="91"/>
      <c r="M173" s="91"/>
      <c r="N173" s="91"/>
      <c r="O173" s="92"/>
      <c r="P173" s="92"/>
    </row>
    <row r="174" spans="2:16">
      <c r="B174" s="91"/>
      <c r="C174" s="91"/>
      <c r="D174" s="91"/>
      <c r="E174" s="91"/>
      <c r="F174" s="91"/>
      <c r="G174" s="91"/>
      <c r="H174" s="91"/>
      <c r="I174" s="91"/>
      <c r="J174" s="91"/>
      <c r="K174" s="91"/>
      <c r="L174" s="91"/>
      <c r="M174" s="91"/>
      <c r="N174" s="91"/>
      <c r="O174" s="92"/>
      <c r="P174" s="92"/>
    </row>
    <row r="175" spans="2:16">
      <c r="B175" s="91"/>
      <c r="C175" s="91"/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92"/>
      <c r="P175" s="92"/>
    </row>
    <row r="176" spans="2:16">
      <c r="B176" s="91"/>
      <c r="C176" s="91"/>
      <c r="D176" s="91"/>
      <c r="E176" s="91"/>
      <c r="F176" s="91"/>
      <c r="G176" s="91"/>
      <c r="H176" s="91"/>
      <c r="I176" s="91"/>
      <c r="J176" s="91"/>
      <c r="K176" s="91"/>
      <c r="L176" s="91"/>
      <c r="M176" s="91"/>
      <c r="N176" s="91"/>
      <c r="O176" s="92"/>
      <c r="P176" s="92"/>
    </row>
    <row r="177" spans="2:16"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2"/>
      <c r="P177" s="92"/>
    </row>
    <row r="178" spans="2:16">
      <c r="B178" s="91"/>
      <c r="C178" s="91"/>
      <c r="D178" s="91"/>
      <c r="E178" s="91"/>
      <c r="F178" s="91"/>
      <c r="G178" s="91"/>
      <c r="H178" s="91"/>
      <c r="I178" s="91"/>
      <c r="J178" s="91"/>
      <c r="K178" s="91"/>
      <c r="L178" s="91"/>
      <c r="M178" s="91"/>
      <c r="N178" s="91"/>
      <c r="O178" s="92"/>
      <c r="P178" s="92"/>
    </row>
    <row r="179" spans="2:16">
      <c r="B179" s="91"/>
      <c r="C179" s="91"/>
      <c r="D179" s="91"/>
      <c r="E179" s="91"/>
      <c r="F179" s="91"/>
      <c r="G179" s="91"/>
      <c r="H179" s="91"/>
      <c r="I179" s="91"/>
      <c r="J179" s="91"/>
      <c r="K179" s="91"/>
      <c r="L179" s="91"/>
      <c r="M179" s="91"/>
      <c r="N179" s="91"/>
      <c r="O179" s="92"/>
      <c r="P179" s="92"/>
    </row>
    <row r="180" spans="2:16">
      <c r="B180" s="91"/>
      <c r="C180" s="91"/>
      <c r="D180" s="91"/>
      <c r="E180" s="91"/>
      <c r="F180" s="91"/>
      <c r="G180" s="91"/>
      <c r="H180" s="91"/>
      <c r="I180" s="91"/>
      <c r="J180" s="91"/>
      <c r="K180" s="91"/>
      <c r="L180" s="91"/>
      <c r="M180" s="91"/>
      <c r="N180" s="91"/>
      <c r="O180" s="92"/>
      <c r="P180" s="92"/>
    </row>
    <row r="181" spans="2:16">
      <c r="B181" s="91"/>
      <c r="C181" s="91"/>
      <c r="D181" s="91"/>
      <c r="E181" s="91"/>
      <c r="F181" s="91"/>
      <c r="G181" s="91"/>
      <c r="H181" s="91"/>
      <c r="I181" s="91"/>
      <c r="J181" s="91"/>
      <c r="K181" s="91"/>
      <c r="L181" s="91"/>
      <c r="M181" s="91"/>
      <c r="N181" s="91"/>
      <c r="O181" s="92"/>
      <c r="P181" s="92"/>
    </row>
    <row r="182" spans="2:16">
      <c r="B182" s="91"/>
      <c r="C182" s="91"/>
      <c r="D182" s="91"/>
      <c r="E182" s="91"/>
      <c r="F182" s="91"/>
      <c r="G182" s="91"/>
      <c r="H182" s="91"/>
      <c r="I182" s="91"/>
      <c r="J182" s="91"/>
      <c r="K182" s="91"/>
      <c r="L182" s="91"/>
      <c r="M182" s="91"/>
      <c r="N182" s="91"/>
      <c r="O182" s="92"/>
      <c r="P182" s="92"/>
    </row>
    <row r="183" spans="2:16">
      <c r="B183" s="91"/>
      <c r="C183" s="91"/>
      <c r="D183" s="91"/>
      <c r="E183" s="91"/>
      <c r="F183" s="91"/>
      <c r="G183" s="91"/>
      <c r="H183" s="91"/>
      <c r="I183" s="91"/>
      <c r="J183" s="91"/>
      <c r="K183" s="91"/>
      <c r="L183" s="91"/>
      <c r="M183" s="91"/>
      <c r="N183" s="91"/>
      <c r="O183" s="92"/>
      <c r="P183" s="92"/>
    </row>
    <row r="184" spans="2:16">
      <c r="B184" s="91"/>
      <c r="C184" s="91"/>
      <c r="D184" s="91"/>
      <c r="E184" s="91"/>
      <c r="F184" s="91"/>
      <c r="G184" s="91"/>
      <c r="H184" s="91"/>
      <c r="I184" s="91"/>
      <c r="J184" s="91"/>
      <c r="K184" s="91"/>
      <c r="L184" s="91"/>
      <c r="M184" s="91"/>
      <c r="N184" s="91"/>
      <c r="O184" s="92"/>
      <c r="P184" s="92"/>
    </row>
    <row r="185" spans="2:16">
      <c r="B185" s="91"/>
      <c r="C185" s="91"/>
      <c r="D185" s="91"/>
      <c r="E185" s="91"/>
      <c r="F185" s="91"/>
      <c r="G185" s="91"/>
      <c r="H185" s="91"/>
      <c r="I185" s="91"/>
      <c r="J185" s="91"/>
      <c r="K185" s="91"/>
      <c r="L185" s="91"/>
      <c r="M185" s="91"/>
      <c r="N185" s="91"/>
      <c r="O185" s="92"/>
      <c r="P185" s="92"/>
    </row>
    <row r="186" spans="2:16"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2"/>
      <c r="P186" s="92"/>
    </row>
    <row r="187" spans="2:16">
      <c r="B187" s="91"/>
      <c r="C187" s="91"/>
      <c r="D187" s="91"/>
      <c r="E187" s="91"/>
      <c r="F187" s="91"/>
      <c r="G187" s="91"/>
      <c r="H187" s="91"/>
      <c r="I187" s="91"/>
      <c r="J187" s="91"/>
      <c r="K187" s="91"/>
      <c r="L187" s="91"/>
      <c r="M187" s="91"/>
      <c r="N187" s="91"/>
      <c r="O187" s="92"/>
      <c r="P187" s="92"/>
    </row>
    <row r="188" spans="2:16">
      <c r="B188" s="91"/>
      <c r="C188" s="91"/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92"/>
      <c r="P188" s="92"/>
    </row>
    <row r="189" spans="2:16">
      <c r="B189" s="91"/>
      <c r="C189" s="91"/>
      <c r="D189" s="91"/>
      <c r="E189" s="91"/>
      <c r="F189" s="91"/>
      <c r="G189" s="91"/>
      <c r="H189" s="91"/>
      <c r="I189" s="91"/>
      <c r="J189" s="91"/>
      <c r="K189" s="91"/>
      <c r="L189" s="91"/>
      <c r="M189" s="91"/>
      <c r="N189" s="91"/>
      <c r="O189" s="92"/>
      <c r="P189" s="92"/>
    </row>
    <row r="190" spans="2:16">
      <c r="B190" s="91"/>
      <c r="C190" s="91"/>
      <c r="D190" s="91"/>
      <c r="E190" s="91"/>
      <c r="F190" s="91"/>
      <c r="G190" s="91"/>
      <c r="H190" s="91"/>
      <c r="I190" s="91"/>
      <c r="J190" s="91"/>
      <c r="K190" s="91"/>
      <c r="L190" s="91"/>
      <c r="M190" s="91"/>
      <c r="N190" s="91"/>
      <c r="O190" s="92"/>
      <c r="P190" s="92"/>
    </row>
    <row r="191" spans="2:16">
      <c r="B191" s="91"/>
      <c r="C191" s="91"/>
      <c r="D191" s="91"/>
      <c r="E191" s="91"/>
      <c r="F191" s="91"/>
      <c r="G191" s="91"/>
      <c r="H191" s="91"/>
      <c r="I191" s="91"/>
      <c r="J191" s="91"/>
      <c r="K191" s="91"/>
      <c r="L191" s="91"/>
      <c r="M191" s="91"/>
      <c r="N191" s="91"/>
      <c r="O191" s="92"/>
      <c r="P191" s="92"/>
    </row>
    <row r="192" spans="2:16">
      <c r="B192" s="91"/>
      <c r="C192" s="91"/>
      <c r="D192" s="91"/>
      <c r="E192" s="91"/>
      <c r="F192" s="91"/>
      <c r="G192" s="91"/>
      <c r="H192" s="91"/>
      <c r="I192" s="91"/>
      <c r="J192" s="91"/>
      <c r="K192" s="91"/>
      <c r="L192" s="91"/>
      <c r="M192" s="91"/>
      <c r="N192" s="91"/>
      <c r="O192" s="92"/>
      <c r="P192" s="92"/>
    </row>
    <row r="193" spans="2:16">
      <c r="B193" s="91"/>
      <c r="C193" s="91"/>
      <c r="D193" s="91"/>
      <c r="E193" s="91"/>
      <c r="F193" s="91"/>
      <c r="G193" s="91"/>
      <c r="H193" s="91"/>
      <c r="I193" s="91"/>
      <c r="J193" s="91"/>
      <c r="K193" s="91"/>
      <c r="L193" s="91"/>
      <c r="M193" s="91"/>
      <c r="N193" s="91"/>
      <c r="O193" s="92"/>
      <c r="P193" s="92"/>
    </row>
    <row r="194" spans="2:16">
      <c r="B194" s="91"/>
      <c r="C194" s="91"/>
      <c r="D194" s="91"/>
      <c r="E194" s="91"/>
      <c r="F194" s="91"/>
      <c r="G194" s="91"/>
      <c r="H194" s="91"/>
      <c r="I194" s="91"/>
      <c r="J194" s="91"/>
      <c r="K194" s="91"/>
      <c r="L194" s="91"/>
      <c r="M194" s="91"/>
      <c r="N194" s="91"/>
      <c r="O194" s="92"/>
      <c r="P194" s="92"/>
    </row>
    <row r="195" spans="2:16">
      <c r="B195" s="91"/>
      <c r="C195" s="91"/>
      <c r="D195" s="91"/>
      <c r="E195" s="91"/>
      <c r="F195" s="91"/>
      <c r="G195" s="91"/>
      <c r="H195" s="91"/>
      <c r="I195" s="91"/>
      <c r="J195" s="91"/>
      <c r="K195" s="91"/>
      <c r="L195" s="91"/>
      <c r="M195" s="91"/>
      <c r="N195" s="91"/>
      <c r="O195" s="92"/>
      <c r="P195" s="92"/>
    </row>
    <row r="196" spans="2:16"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2"/>
      <c r="P196" s="92"/>
    </row>
    <row r="197" spans="2:16">
      <c r="B197" s="91"/>
      <c r="C197" s="91"/>
      <c r="D197" s="91"/>
      <c r="E197" s="91"/>
      <c r="F197" s="91"/>
      <c r="G197" s="91"/>
      <c r="H197" s="91"/>
      <c r="I197" s="91"/>
      <c r="J197" s="91"/>
      <c r="K197" s="91"/>
      <c r="L197" s="91"/>
      <c r="M197" s="91"/>
      <c r="N197" s="91"/>
      <c r="O197" s="92"/>
      <c r="P197" s="92"/>
    </row>
    <row r="198" spans="2:16">
      <c r="B198" s="91"/>
      <c r="C198" s="91"/>
      <c r="D198" s="91"/>
      <c r="E198" s="91"/>
      <c r="F198" s="91"/>
      <c r="G198" s="91"/>
      <c r="H198" s="91"/>
      <c r="I198" s="91"/>
      <c r="J198" s="91"/>
      <c r="K198" s="91"/>
      <c r="L198" s="91"/>
      <c r="M198" s="91"/>
      <c r="N198" s="91"/>
      <c r="O198" s="92"/>
      <c r="P198" s="92"/>
    </row>
    <row r="199" spans="2:16">
      <c r="B199" s="91"/>
      <c r="C199" s="91"/>
      <c r="D199" s="91"/>
      <c r="E199" s="91"/>
      <c r="F199" s="91"/>
      <c r="G199" s="91"/>
      <c r="H199" s="91"/>
      <c r="I199" s="91"/>
      <c r="J199" s="91"/>
      <c r="K199" s="91"/>
      <c r="L199" s="91"/>
      <c r="M199" s="91"/>
      <c r="N199" s="91"/>
      <c r="O199" s="92"/>
      <c r="P199" s="92"/>
    </row>
    <row r="200" spans="2:16">
      <c r="B200" s="91"/>
      <c r="C200" s="91"/>
      <c r="D200" s="91"/>
      <c r="E200" s="91"/>
      <c r="F200" s="91"/>
      <c r="G200" s="91"/>
      <c r="H200" s="91"/>
      <c r="I200" s="91"/>
      <c r="J200" s="91"/>
      <c r="K200" s="91"/>
      <c r="L200" s="91"/>
      <c r="M200" s="91"/>
      <c r="N200" s="91"/>
      <c r="O200" s="92"/>
      <c r="P200" s="92"/>
    </row>
    <row r="201" spans="2:16">
      <c r="B201" s="91"/>
      <c r="C201" s="91"/>
      <c r="D201" s="91"/>
      <c r="E201" s="91"/>
      <c r="F201" s="91"/>
      <c r="G201" s="91"/>
      <c r="H201" s="91"/>
      <c r="I201" s="91"/>
      <c r="J201" s="91"/>
      <c r="K201" s="91"/>
      <c r="L201" s="91"/>
      <c r="M201" s="91"/>
      <c r="N201" s="91"/>
      <c r="O201" s="92"/>
      <c r="P201" s="92"/>
    </row>
    <row r="202" spans="2:16">
      <c r="B202" s="91"/>
      <c r="C202" s="91"/>
      <c r="D202" s="91"/>
      <c r="E202" s="91"/>
      <c r="F202" s="91"/>
      <c r="G202" s="91"/>
      <c r="H202" s="91"/>
      <c r="I202" s="91"/>
      <c r="J202" s="91"/>
      <c r="K202" s="91"/>
      <c r="L202" s="91"/>
      <c r="M202" s="91"/>
      <c r="N202" s="91"/>
      <c r="O202" s="92"/>
      <c r="P202" s="92"/>
    </row>
    <row r="203" spans="2:16"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2"/>
      <c r="P203" s="92"/>
    </row>
    <row r="204" spans="2:16">
      <c r="B204" s="91"/>
      <c r="C204" s="91"/>
      <c r="D204" s="91"/>
      <c r="E204" s="91"/>
      <c r="F204" s="91"/>
      <c r="G204" s="91"/>
      <c r="H204" s="91"/>
      <c r="I204" s="91"/>
      <c r="J204" s="91"/>
      <c r="K204" s="91"/>
      <c r="L204" s="91"/>
      <c r="M204" s="91"/>
      <c r="N204" s="91"/>
      <c r="O204" s="92"/>
      <c r="P204" s="92"/>
    </row>
    <row r="205" spans="2:16">
      <c r="B205" s="91"/>
      <c r="C205" s="91"/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2"/>
      <c r="P205" s="92"/>
    </row>
    <row r="206" spans="2:16">
      <c r="B206" s="91"/>
      <c r="C206" s="91"/>
      <c r="D206" s="91"/>
      <c r="E206" s="91"/>
      <c r="F206" s="91"/>
      <c r="G206" s="91"/>
      <c r="H206" s="91"/>
      <c r="I206" s="91"/>
      <c r="J206" s="91"/>
      <c r="K206" s="91"/>
      <c r="L206" s="91"/>
      <c r="M206" s="91"/>
      <c r="N206" s="91"/>
      <c r="O206" s="92"/>
      <c r="P206" s="92"/>
    </row>
    <row r="207" spans="2:16">
      <c r="B207" s="91"/>
      <c r="C207" s="91"/>
      <c r="D207" s="91"/>
      <c r="E207" s="91"/>
      <c r="F207" s="91"/>
      <c r="G207" s="91"/>
      <c r="H207" s="91"/>
      <c r="I207" s="91"/>
      <c r="J207" s="91"/>
      <c r="K207" s="91"/>
      <c r="L207" s="91"/>
      <c r="M207" s="91"/>
      <c r="N207" s="91"/>
      <c r="O207" s="92"/>
      <c r="P207" s="92"/>
    </row>
    <row r="208" spans="2:16">
      <c r="B208" s="91"/>
      <c r="C208" s="91"/>
      <c r="D208" s="91"/>
      <c r="E208" s="91"/>
      <c r="F208" s="91"/>
      <c r="G208" s="91"/>
      <c r="H208" s="91"/>
      <c r="I208" s="91"/>
      <c r="J208" s="91"/>
      <c r="K208" s="91"/>
      <c r="L208" s="91"/>
      <c r="M208" s="91"/>
      <c r="N208" s="91"/>
      <c r="O208" s="92"/>
      <c r="P208" s="92"/>
    </row>
    <row r="209" spans="2:16">
      <c r="B209" s="91"/>
      <c r="C209" s="91"/>
      <c r="D209" s="91"/>
      <c r="E209" s="91"/>
      <c r="F209" s="91"/>
      <c r="G209" s="91"/>
      <c r="H209" s="91"/>
      <c r="I209" s="91"/>
      <c r="J209" s="91"/>
      <c r="K209" s="91"/>
      <c r="L209" s="91"/>
      <c r="M209" s="91"/>
      <c r="N209" s="91"/>
      <c r="O209" s="92"/>
      <c r="P209" s="92"/>
    </row>
    <row r="210" spans="2:16"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2"/>
      <c r="P210" s="92"/>
    </row>
    <row r="211" spans="2:16">
      <c r="B211" s="91"/>
      <c r="C211" s="91"/>
      <c r="D211" s="91"/>
      <c r="E211" s="91"/>
      <c r="F211" s="91"/>
      <c r="G211" s="91"/>
      <c r="H211" s="91"/>
      <c r="I211" s="91"/>
      <c r="J211" s="91"/>
      <c r="K211" s="91"/>
      <c r="L211" s="91"/>
      <c r="M211" s="91"/>
      <c r="N211" s="91"/>
      <c r="O211" s="92"/>
      <c r="P211" s="92"/>
    </row>
    <row r="212" spans="2:16">
      <c r="B212" s="91"/>
      <c r="C212" s="91"/>
      <c r="D212" s="91"/>
      <c r="E212" s="91"/>
      <c r="F212" s="91"/>
      <c r="G212" s="91"/>
      <c r="H212" s="91"/>
      <c r="I212" s="91"/>
      <c r="J212" s="91"/>
      <c r="K212" s="91"/>
      <c r="L212" s="91"/>
      <c r="M212" s="91"/>
      <c r="N212" s="91"/>
      <c r="O212" s="92"/>
      <c r="P212" s="92"/>
    </row>
    <row r="213" spans="2:16">
      <c r="B213" s="91"/>
      <c r="C213" s="91"/>
      <c r="D213" s="91"/>
      <c r="E213" s="91"/>
      <c r="F213" s="91"/>
      <c r="G213" s="91"/>
      <c r="H213" s="91"/>
      <c r="I213" s="91"/>
      <c r="J213" s="91"/>
      <c r="K213" s="91"/>
      <c r="L213" s="91"/>
      <c r="M213" s="91"/>
      <c r="N213" s="91"/>
      <c r="O213" s="92"/>
      <c r="P213" s="92"/>
    </row>
    <row r="214" spans="2:16">
      <c r="B214" s="91"/>
      <c r="C214" s="91"/>
      <c r="D214" s="91"/>
      <c r="E214" s="91"/>
      <c r="F214" s="91"/>
      <c r="G214" s="91"/>
      <c r="H214" s="91"/>
      <c r="I214" s="91"/>
      <c r="J214" s="91"/>
      <c r="K214" s="91"/>
      <c r="L214" s="91"/>
      <c r="M214" s="91"/>
      <c r="N214" s="91"/>
      <c r="O214" s="92"/>
      <c r="P214" s="92"/>
    </row>
    <row r="215" spans="2:16">
      <c r="B215" s="91"/>
      <c r="C215" s="91"/>
      <c r="D215" s="91"/>
      <c r="E215" s="91"/>
      <c r="F215" s="91"/>
      <c r="G215" s="91"/>
      <c r="H215" s="91"/>
      <c r="I215" s="91"/>
      <c r="J215" s="91"/>
      <c r="K215" s="91"/>
      <c r="L215" s="91"/>
      <c r="M215" s="91"/>
      <c r="N215" s="91"/>
      <c r="O215" s="92"/>
      <c r="P215" s="92"/>
    </row>
    <row r="216" spans="2:16">
      <c r="B216" s="91"/>
      <c r="C216" s="91"/>
      <c r="D216" s="91"/>
      <c r="E216" s="91"/>
      <c r="F216" s="91"/>
      <c r="G216" s="91"/>
      <c r="H216" s="91"/>
      <c r="I216" s="91"/>
      <c r="J216" s="91"/>
      <c r="K216" s="91"/>
      <c r="L216" s="91"/>
      <c r="M216" s="91"/>
      <c r="N216" s="91"/>
      <c r="O216" s="92"/>
      <c r="P216" s="92"/>
    </row>
    <row r="217" spans="2:16">
      <c r="B217" s="91"/>
      <c r="C217" s="91"/>
      <c r="D217" s="91"/>
      <c r="E217" s="91"/>
      <c r="F217" s="91"/>
      <c r="G217" s="91"/>
      <c r="H217" s="91"/>
      <c r="I217" s="91"/>
      <c r="J217" s="91"/>
      <c r="K217" s="91"/>
      <c r="L217" s="91"/>
      <c r="M217" s="91"/>
      <c r="N217" s="91"/>
      <c r="O217" s="92"/>
      <c r="P217" s="92"/>
    </row>
    <row r="218" spans="2:16">
      <c r="B218" s="91"/>
      <c r="C218" s="91"/>
      <c r="D218" s="91"/>
      <c r="E218" s="91"/>
      <c r="F218" s="91"/>
      <c r="G218" s="91"/>
      <c r="H218" s="91"/>
      <c r="I218" s="91"/>
      <c r="J218" s="91"/>
      <c r="K218" s="91"/>
      <c r="L218" s="91"/>
      <c r="M218" s="91"/>
      <c r="N218" s="91"/>
      <c r="O218" s="92"/>
      <c r="P218" s="92"/>
    </row>
    <row r="219" spans="2:16">
      <c r="B219" s="91"/>
      <c r="C219" s="91"/>
      <c r="D219" s="91"/>
      <c r="E219" s="91"/>
      <c r="F219" s="91"/>
      <c r="G219" s="91"/>
      <c r="H219" s="91"/>
      <c r="I219" s="91"/>
      <c r="J219" s="91"/>
      <c r="K219" s="91"/>
      <c r="L219" s="91"/>
      <c r="M219" s="91"/>
      <c r="N219" s="91"/>
      <c r="O219" s="92"/>
      <c r="P219" s="92"/>
    </row>
    <row r="220" spans="2:16">
      <c r="B220" s="91"/>
      <c r="C220" s="91"/>
      <c r="D220" s="91"/>
      <c r="E220" s="91"/>
      <c r="F220" s="91"/>
      <c r="G220" s="91"/>
      <c r="H220" s="91"/>
      <c r="I220" s="91"/>
      <c r="J220" s="91"/>
      <c r="K220" s="91"/>
      <c r="L220" s="91"/>
      <c r="M220" s="91"/>
      <c r="N220" s="91"/>
      <c r="O220" s="92"/>
      <c r="P220" s="92"/>
    </row>
    <row r="221" spans="2:16">
      <c r="B221" s="91"/>
      <c r="C221" s="91"/>
      <c r="D221" s="91"/>
      <c r="E221" s="91"/>
      <c r="F221" s="91"/>
      <c r="G221" s="91"/>
      <c r="H221" s="91"/>
      <c r="I221" s="91"/>
      <c r="J221" s="91"/>
      <c r="K221" s="91"/>
      <c r="L221" s="91"/>
      <c r="M221" s="91"/>
      <c r="N221" s="91"/>
      <c r="O221" s="92"/>
      <c r="P221" s="92"/>
    </row>
    <row r="222" spans="2:16">
      <c r="B222" s="91"/>
      <c r="C222" s="91"/>
      <c r="D222" s="91"/>
      <c r="E222" s="91"/>
      <c r="F222" s="91"/>
      <c r="G222" s="91"/>
      <c r="H222" s="91"/>
      <c r="I222" s="91"/>
      <c r="J222" s="91"/>
      <c r="K222" s="91"/>
      <c r="L222" s="91"/>
      <c r="M222" s="91"/>
      <c r="N222" s="91"/>
      <c r="O222" s="92"/>
      <c r="P222" s="92"/>
    </row>
    <row r="223" spans="2:16">
      <c r="B223" s="91"/>
      <c r="C223" s="91"/>
      <c r="D223" s="91"/>
      <c r="E223" s="91"/>
      <c r="F223" s="91"/>
      <c r="G223" s="91"/>
      <c r="H223" s="91"/>
      <c r="I223" s="91"/>
      <c r="J223" s="91"/>
      <c r="K223" s="91"/>
      <c r="L223" s="91"/>
      <c r="M223" s="91"/>
      <c r="N223" s="91"/>
      <c r="O223" s="92"/>
      <c r="P223" s="92"/>
    </row>
    <row r="224" spans="2:16"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2"/>
      <c r="P224" s="92"/>
    </row>
    <row r="225" spans="2:16">
      <c r="B225" s="91"/>
      <c r="C225" s="91"/>
      <c r="D225" s="91"/>
      <c r="E225" s="91"/>
      <c r="F225" s="91"/>
      <c r="G225" s="91"/>
      <c r="H225" s="91"/>
      <c r="I225" s="91"/>
      <c r="J225" s="91"/>
      <c r="K225" s="91"/>
      <c r="L225" s="91"/>
      <c r="M225" s="91"/>
      <c r="N225" s="91"/>
      <c r="O225" s="92"/>
      <c r="P225" s="92"/>
    </row>
    <row r="226" spans="2:16">
      <c r="B226" s="91"/>
      <c r="C226" s="91"/>
      <c r="D226" s="91"/>
      <c r="E226" s="91"/>
      <c r="F226" s="91"/>
      <c r="G226" s="91"/>
      <c r="H226" s="91"/>
      <c r="I226" s="91"/>
      <c r="J226" s="91"/>
      <c r="K226" s="91"/>
      <c r="L226" s="91"/>
      <c r="M226" s="91"/>
      <c r="N226" s="91"/>
      <c r="O226" s="92"/>
      <c r="P226" s="92"/>
    </row>
    <row r="227" spans="2:16">
      <c r="B227" s="91"/>
      <c r="C227" s="91"/>
      <c r="D227" s="91"/>
      <c r="E227" s="91"/>
      <c r="F227" s="91"/>
      <c r="G227" s="91"/>
      <c r="H227" s="91"/>
      <c r="I227" s="91"/>
      <c r="J227" s="91"/>
      <c r="K227" s="91"/>
      <c r="L227" s="91"/>
      <c r="M227" s="91"/>
      <c r="N227" s="91"/>
      <c r="O227" s="92"/>
      <c r="P227" s="92"/>
    </row>
    <row r="228" spans="2:16">
      <c r="B228" s="91"/>
      <c r="C228" s="91"/>
      <c r="D228" s="91"/>
      <c r="E228" s="91"/>
      <c r="F228" s="91"/>
      <c r="G228" s="91"/>
      <c r="H228" s="91"/>
      <c r="I228" s="91"/>
      <c r="J228" s="91"/>
      <c r="K228" s="91"/>
      <c r="L228" s="91"/>
      <c r="M228" s="91"/>
      <c r="N228" s="91"/>
      <c r="O228" s="92"/>
      <c r="P228" s="92"/>
    </row>
    <row r="229" spans="2:16">
      <c r="B229" s="91"/>
      <c r="C229" s="91"/>
      <c r="D229" s="91"/>
      <c r="E229" s="91"/>
      <c r="F229" s="91"/>
      <c r="G229" s="91"/>
      <c r="H229" s="91"/>
      <c r="I229" s="91"/>
      <c r="J229" s="91"/>
      <c r="K229" s="91"/>
      <c r="L229" s="91"/>
      <c r="M229" s="91"/>
      <c r="N229" s="91"/>
      <c r="O229" s="92"/>
      <c r="P229" s="92"/>
    </row>
    <row r="230" spans="2:16">
      <c r="B230" s="91"/>
      <c r="C230" s="91"/>
      <c r="D230" s="91"/>
      <c r="E230" s="91"/>
      <c r="F230" s="91"/>
      <c r="G230" s="91"/>
      <c r="H230" s="91"/>
      <c r="I230" s="91"/>
      <c r="J230" s="91"/>
      <c r="K230" s="91"/>
      <c r="L230" s="91"/>
      <c r="M230" s="91"/>
      <c r="N230" s="91"/>
      <c r="O230" s="92"/>
      <c r="P230" s="92"/>
    </row>
    <row r="231" spans="2:16"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2"/>
      <c r="P231" s="92"/>
    </row>
    <row r="232" spans="2:16">
      <c r="B232" s="91"/>
      <c r="C232" s="91"/>
      <c r="D232" s="91"/>
      <c r="E232" s="91"/>
      <c r="F232" s="91"/>
      <c r="G232" s="91"/>
      <c r="H232" s="91"/>
      <c r="I232" s="91"/>
      <c r="J232" s="91"/>
      <c r="K232" s="91"/>
      <c r="L232" s="91"/>
      <c r="M232" s="91"/>
      <c r="N232" s="91"/>
      <c r="O232" s="92"/>
      <c r="P232" s="92"/>
    </row>
    <row r="233" spans="2:16">
      <c r="B233" s="91"/>
      <c r="C233" s="91"/>
      <c r="D233" s="91"/>
      <c r="E233" s="91"/>
      <c r="F233" s="91"/>
      <c r="G233" s="91"/>
      <c r="H233" s="91"/>
      <c r="I233" s="91"/>
      <c r="J233" s="91"/>
      <c r="K233" s="91"/>
      <c r="L233" s="91"/>
      <c r="M233" s="91"/>
      <c r="N233" s="91"/>
      <c r="O233" s="92"/>
      <c r="P233" s="92"/>
    </row>
    <row r="234" spans="2:16">
      <c r="B234" s="91"/>
      <c r="C234" s="91"/>
      <c r="D234" s="91"/>
      <c r="E234" s="91"/>
      <c r="F234" s="91"/>
      <c r="G234" s="91"/>
      <c r="H234" s="91"/>
      <c r="I234" s="91"/>
      <c r="J234" s="91"/>
      <c r="K234" s="91"/>
      <c r="L234" s="91"/>
      <c r="M234" s="91"/>
      <c r="N234" s="91"/>
      <c r="O234" s="92"/>
      <c r="P234" s="92"/>
    </row>
    <row r="235" spans="2:16">
      <c r="B235" s="91"/>
      <c r="C235" s="91"/>
      <c r="D235" s="91"/>
      <c r="E235" s="91"/>
      <c r="F235" s="91"/>
      <c r="G235" s="91"/>
      <c r="H235" s="91"/>
      <c r="I235" s="91"/>
      <c r="J235" s="91"/>
      <c r="K235" s="91"/>
      <c r="L235" s="91"/>
      <c r="M235" s="91"/>
      <c r="N235" s="91"/>
      <c r="O235" s="92"/>
      <c r="P235" s="92"/>
    </row>
    <row r="236" spans="2:16">
      <c r="B236" s="91"/>
      <c r="C236" s="91"/>
      <c r="D236" s="91"/>
      <c r="E236" s="91"/>
      <c r="F236" s="91"/>
      <c r="G236" s="91"/>
      <c r="H236" s="91"/>
      <c r="I236" s="91"/>
      <c r="J236" s="91"/>
      <c r="K236" s="91"/>
      <c r="L236" s="91"/>
      <c r="M236" s="91"/>
      <c r="N236" s="91"/>
      <c r="O236" s="92"/>
      <c r="P236" s="92"/>
    </row>
    <row r="237" spans="2:16">
      <c r="B237" s="91"/>
      <c r="C237" s="91"/>
      <c r="D237" s="91"/>
      <c r="E237" s="91"/>
      <c r="F237" s="91"/>
      <c r="G237" s="91"/>
      <c r="H237" s="91"/>
      <c r="I237" s="91"/>
      <c r="J237" s="91"/>
      <c r="K237" s="91"/>
      <c r="L237" s="91"/>
      <c r="M237" s="91"/>
      <c r="N237" s="91"/>
      <c r="O237" s="92"/>
      <c r="P237" s="92"/>
    </row>
    <row r="238" spans="2:16">
      <c r="B238" s="91"/>
      <c r="C238" s="91"/>
      <c r="D238" s="91"/>
      <c r="E238" s="91"/>
      <c r="F238" s="91"/>
      <c r="G238" s="91"/>
      <c r="H238" s="91"/>
      <c r="I238" s="91"/>
      <c r="J238" s="91"/>
      <c r="K238" s="91"/>
      <c r="L238" s="91"/>
      <c r="M238" s="91"/>
      <c r="N238" s="91"/>
      <c r="O238" s="92"/>
      <c r="P238" s="92"/>
    </row>
    <row r="239" spans="2:16">
      <c r="B239" s="91"/>
      <c r="C239" s="91"/>
      <c r="D239" s="91"/>
      <c r="E239" s="91"/>
      <c r="F239" s="91"/>
      <c r="G239" s="91"/>
      <c r="H239" s="91"/>
      <c r="I239" s="91"/>
      <c r="J239" s="91"/>
      <c r="K239" s="91"/>
      <c r="L239" s="91"/>
      <c r="M239" s="91"/>
      <c r="N239" s="91"/>
      <c r="O239" s="92"/>
      <c r="P239" s="92"/>
    </row>
    <row r="240" spans="2:16">
      <c r="B240" s="91"/>
      <c r="C240" s="91"/>
      <c r="D240" s="91"/>
      <c r="E240" s="91"/>
      <c r="F240" s="91"/>
      <c r="G240" s="91"/>
      <c r="H240" s="91"/>
      <c r="I240" s="91"/>
      <c r="J240" s="91"/>
      <c r="K240" s="91"/>
      <c r="L240" s="91"/>
      <c r="M240" s="91"/>
      <c r="N240" s="91"/>
      <c r="O240" s="92"/>
      <c r="P240" s="92"/>
    </row>
    <row r="241" spans="2:16">
      <c r="B241" s="91"/>
      <c r="C241" s="91"/>
      <c r="D241" s="91"/>
      <c r="E241" s="91"/>
      <c r="F241" s="91"/>
      <c r="G241" s="91"/>
      <c r="H241" s="91"/>
      <c r="I241" s="91"/>
      <c r="J241" s="91"/>
      <c r="K241" s="91"/>
      <c r="L241" s="91"/>
      <c r="M241" s="91"/>
      <c r="N241" s="91"/>
      <c r="O241" s="92"/>
      <c r="P241" s="92"/>
    </row>
    <row r="242" spans="2:16">
      <c r="B242" s="91"/>
      <c r="C242" s="91"/>
      <c r="D242" s="91"/>
      <c r="E242" s="91"/>
      <c r="F242" s="91"/>
      <c r="G242" s="91"/>
      <c r="H242" s="91"/>
      <c r="I242" s="91"/>
      <c r="J242" s="91"/>
      <c r="K242" s="91"/>
      <c r="L242" s="91"/>
      <c r="M242" s="91"/>
      <c r="N242" s="91"/>
      <c r="O242" s="92"/>
      <c r="P242" s="92"/>
    </row>
    <row r="243" spans="2:16">
      <c r="B243" s="91"/>
      <c r="C243" s="91"/>
      <c r="D243" s="91"/>
      <c r="E243" s="91"/>
      <c r="F243" s="91"/>
      <c r="G243" s="91"/>
      <c r="H243" s="91"/>
      <c r="I243" s="91"/>
      <c r="J243" s="91"/>
      <c r="K243" s="91"/>
      <c r="L243" s="91"/>
      <c r="M243" s="91"/>
      <c r="N243" s="91"/>
      <c r="O243" s="92"/>
      <c r="P243" s="92"/>
    </row>
    <row r="244" spans="2:16">
      <c r="B244" s="91"/>
      <c r="C244" s="91"/>
      <c r="D244" s="91"/>
      <c r="E244" s="91"/>
      <c r="F244" s="91"/>
      <c r="G244" s="91"/>
      <c r="H244" s="91"/>
      <c r="I244" s="91"/>
      <c r="J244" s="91"/>
      <c r="K244" s="91"/>
      <c r="L244" s="91"/>
      <c r="M244" s="91"/>
      <c r="N244" s="91"/>
      <c r="O244" s="92"/>
      <c r="P244" s="92"/>
    </row>
    <row r="245" spans="2:16"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2"/>
      <c r="P245" s="92"/>
    </row>
    <row r="246" spans="2:16">
      <c r="B246" s="91"/>
      <c r="C246" s="91"/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2"/>
      <c r="P246" s="92"/>
    </row>
    <row r="247" spans="2:16">
      <c r="B247" s="91"/>
      <c r="C247" s="91"/>
      <c r="D247" s="91"/>
      <c r="E247" s="91"/>
      <c r="F247" s="91"/>
      <c r="G247" s="91"/>
      <c r="H247" s="91"/>
      <c r="I247" s="91"/>
      <c r="J247" s="91"/>
      <c r="K247" s="91"/>
      <c r="L247" s="91"/>
      <c r="M247" s="91"/>
      <c r="N247" s="91"/>
      <c r="O247" s="92"/>
      <c r="P247" s="92"/>
    </row>
    <row r="248" spans="2:16">
      <c r="B248" s="91"/>
      <c r="C248" s="91"/>
      <c r="D248" s="91"/>
      <c r="E248" s="91"/>
      <c r="F248" s="91"/>
      <c r="G248" s="91"/>
      <c r="H248" s="91"/>
      <c r="I248" s="91"/>
      <c r="J248" s="91"/>
      <c r="K248" s="91"/>
      <c r="L248" s="91"/>
      <c r="M248" s="91"/>
      <c r="N248" s="91"/>
      <c r="O248" s="92"/>
      <c r="P248" s="92"/>
    </row>
    <row r="249" spans="2:16">
      <c r="B249" s="91"/>
      <c r="C249" s="91"/>
      <c r="D249" s="91"/>
      <c r="E249" s="91"/>
      <c r="F249" s="91"/>
      <c r="G249" s="91"/>
      <c r="H249" s="91"/>
      <c r="I249" s="91"/>
      <c r="J249" s="91"/>
      <c r="K249" s="91"/>
      <c r="L249" s="91"/>
      <c r="M249" s="91"/>
      <c r="N249" s="91"/>
      <c r="O249" s="92"/>
      <c r="P249" s="92"/>
    </row>
    <row r="250" spans="2:16">
      <c r="B250" s="91"/>
      <c r="C250" s="91"/>
      <c r="D250" s="91"/>
      <c r="E250" s="91"/>
      <c r="F250" s="91"/>
      <c r="G250" s="91"/>
      <c r="H250" s="91"/>
      <c r="I250" s="91"/>
      <c r="J250" s="91"/>
      <c r="K250" s="91"/>
      <c r="L250" s="91"/>
      <c r="M250" s="91"/>
      <c r="N250" s="91"/>
      <c r="O250" s="92"/>
      <c r="P250" s="92"/>
    </row>
    <row r="251" spans="2:16">
      <c r="B251" s="91"/>
      <c r="C251" s="91"/>
      <c r="D251" s="91"/>
      <c r="E251" s="91"/>
      <c r="F251" s="91"/>
      <c r="G251" s="91"/>
      <c r="H251" s="91"/>
      <c r="I251" s="91"/>
      <c r="J251" s="91"/>
      <c r="K251" s="91"/>
      <c r="L251" s="91"/>
      <c r="M251" s="91"/>
      <c r="N251" s="91"/>
      <c r="O251" s="92"/>
      <c r="P251" s="92"/>
    </row>
    <row r="252" spans="2:16">
      <c r="B252" s="91"/>
      <c r="C252" s="91"/>
      <c r="D252" s="91"/>
      <c r="E252" s="91"/>
      <c r="F252" s="91"/>
      <c r="G252" s="91"/>
      <c r="H252" s="91"/>
      <c r="I252" s="91"/>
      <c r="J252" s="91"/>
      <c r="K252" s="91"/>
      <c r="L252" s="91"/>
      <c r="M252" s="91"/>
      <c r="N252" s="91"/>
      <c r="O252" s="92"/>
      <c r="P252" s="92"/>
    </row>
    <row r="253" spans="2:16">
      <c r="B253" s="91"/>
      <c r="C253" s="91"/>
      <c r="D253" s="91"/>
      <c r="E253" s="91"/>
      <c r="F253" s="91"/>
      <c r="G253" s="91"/>
      <c r="H253" s="91"/>
      <c r="I253" s="91"/>
      <c r="J253" s="91"/>
      <c r="K253" s="91"/>
      <c r="L253" s="91"/>
      <c r="M253" s="91"/>
      <c r="N253" s="91"/>
      <c r="O253" s="92"/>
      <c r="P253" s="92"/>
    </row>
    <row r="254" spans="2:16">
      <c r="B254" s="91"/>
      <c r="C254" s="91"/>
      <c r="D254" s="91"/>
      <c r="E254" s="91"/>
      <c r="F254" s="91"/>
      <c r="G254" s="91"/>
      <c r="H254" s="91"/>
      <c r="I254" s="91"/>
      <c r="J254" s="91"/>
      <c r="K254" s="91"/>
      <c r="L254" s="91"/>
      <c r="M254" s="91"/>
      <c r="N254" s="91"/>
      <c r="O254" s="92"/>
      <c r="P254" s="92"/>
    </row>
    <row r="255" spans="2:16">
      <c r="B255" s="91"/>
      <c r="C255" s="91"/>
      <c r="D255" s="91"/>
      <c r="E255" s="91"/>
      <c r="F255" s="91"/>
      <c r="G255" s="91"/>
      <c r="H255" s="91"/>
      <c r="I255" s="91"/>
      <c r="J255" s="91"/>
      <c r="K255" s="91"/>
      <c r="L255" s="91"/>
      <c r="M255" s="91"/>
      <c r="N255" s="91"/>
      <c r="O255" s="92"/>
      <c r="P255" s="92"/>
    </row>
    <row r="256" spans="2:16">
      <c r="B256" s="91"/>
      <c r="C256" s="91"/>
      <c r="D256" s="91"/>
      <c r="E256" s="91"/>
      <c r="F256" s="91"/>
      <c r="G256" s="91"/>
      <c r="H256" s="91"/>
      <c r="I256" s="91"/>
      <c r="J256" s="91"/>
      <c r="K256" s="91"/>
      <c r="L256" s="91"/>
      <c r="M256" s="91"/>
      <c r="N256" s="91"/>
      <c r="O256" s="92"/>
      <c r="P256" s="92"/>
    </row>
    <row r="257" spans="2:16">
      <c r="B257" s="91"/>
      <c r="C257" s="91"/>
      <c r="D257" s="91"/>
      <c r="E257" s="91"/>
      <c r="F257" s="91"/>
      <c r="G257" s="91"/>
      <c r="H257" s="91"/>
      <c r="I257" s="91"/>
      <c r="J257" s="91"/>
      <c r="K257" s="91"/>
      <c r="L257" s="91"/>
      <c r="M257" s="91"/>
      <c r="N257" s="91"/>
      <c r="O257" s="92"/>
      <c r="P257" s="92"/>
    </row>
    <row r="258" spans="2:16">
      <c r="B258" s="91"/>
      <c r="C258" s="91"/>
      <c r="D258" s="91"/>
      <c r="E258" s="91"/>
      <c r="F258" s="91"/>
      <c r="G258" s="91"/>
      <c r="H258" s="91"/>
      <c r="I258" s="91"/>
      <c r="J258" s="91"/>
      <c r="K258" s="91"/>
      <c r="L258" s="91"/>
      <c r="M258" s="91"/>
      <c r="N258" s="91"/>
      <c r="O258" s="92"/>
      <c r="P258" s="92"/>
    </row>
    <row r="259" spans="2:16">
      <c r="B259" s="91"/>
      <c r="C259" s="91"/>
      <c r="D259" s="91"/>
      <c r="E259" s="91"/>
      <c r="F259" s="91"/>
      <c r="G259" s="91"/>
      <c r="H259" s="91"/>
      <c r="I259" s="91"/>
      <c r="J259" s="91"/>
      <c r="K259" s="91"/>
      <c r="L259" s="91"/>
      <c r="M259" s="91"/>
      <c r="N259" s="91"/>
      <c r="O259" s="92"/>
      <c r="P259" s="92"/>
    </row>
    <row r="260" spans="2:16">
      <c r="B260" s="91"/>
      <c r="C260" s="91"/>
      <c r="D260" s="91"/>
      <c r="E260" s="91"/>
      <c r="F260" s="91"/>
      <c r="G260" s="91"/>
      <c r="H260" s="91"/>
      <c r="I260" s="91"/>
      <c r="J260" s="91"/>
      <c r="K260" s="91"/>
      <c r="L260" s="91"/>
      <c r="M260" s="91"/>
      <c r="N260" s="91"/>
      <c r="O260" s="92"/>
      <c r="P260" s="92"/>
    </row>
    <row r="261" spans="2:16">
      <c r="B261" s="91"/>
      <c r="C261" s="91"/>
      <c r="D261" s="91"/>
      <c r="E261" s="91"/>
      <c r="F261" s="91"/>
      <c r="G261" s="91"/>
      <c r="H261" s="91"/>
      <c r="I261" s="91"/>
      <c r="J261" s="91"/>
      <c r="K261" s="91"/>
      <c r="L261" s="91"/>
      <c r="M261" s="91"/>
      <c r="N261" s="91"/>
      <c r="O261" s="92"/>
      <c r="P261" s="92"/>
    </row>
    <row r="262" spans="2:16">
      <c r="B262" s="91"/>
      <c r="C262" s="91"/>
      <c r="D262" s="91"/>
      <c r="E262" s="91"/>
      <c r="F262" s="91"/>
      <c r="G262" s="91"/>
      <c r="H262" s="91"/>
      <c r="I262" s="91"/>
      <c r="J262" s="91"/>
      <c r="K262" s="91"/>
      <c r="L262" s="91"/>
      <c r="M262" s="91"/>
      <c r="N262" s="91"/>
      <c r="O262" s="92"/>
      <c r="P262" s="92"/>
    </row>
    <row r="263" spans="2:16">
      <c r="B263" s="91"/>
      <c r="C263" s="91"/>
      <c r="D263" s="91"/>
      <c r="E263" s="91"/>
      <c r="F263" s="91"/>
      <c r="G263" s="91"/>
      <c r="H263" s="91"/>
      <c r="I263" s="91"/>
      <c r="J263" s="91"/>
      <c r="K263" s="91"/>
      <c r="L263" s="91"/>
      <c r="M263" s="91"/>
      <c r="N263" s="91"/>
      <c r="O263" s="92"/>
      <c r="P263" s="92"/>
    </row>
    <row r="264" spans="2:16">
      <c r="B264" s="91"/>
      <c r="C264" s="91"/>
      <c r="D264" s="91"/>
      <c r="E264" s="91"/>
      <c r="F264" s="91"/>
      <c r="G264" s="91"/>
      <c r="H264" s="91"/>
      <c r="I264" s="91"/>
      <c r="J264" s="91"/>
      <c r="K264" s="91"/>
      <c r="L264" s="91"/>
      <c r="M264" s="91"/>
      <c r="N264" s="91"/>
      <c r="O264" s="92"/>
      <c r="P264" s="92"/>
    </row>
    <row r="265" spans="2:16">
      <c r="B265" s="91"/>
      <c r="C265" s="91"/>
      <c r="D265" s="91"/>
      <c r="E265" s="91"/>
      <c r="F265" s="91"/>
      <c r="G265" s="91"/>
      <c r="H265" s="91"/>
      <c r="I265" s="91"/>
      <c r="J265" s="91"/>
      <c r="K265" s="91"/>
      <c r="L265" s="91"/>
      <c r="M265" s="91"/>
      <c r="N265" s="91"/>
      <c r="O265" s="92"/>
      <c r="P265" s="92"/>
    </row>
    <row r="266" spans="2:16"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2"/>
      <c r="P266" s="92"/>
    </row>
    <row r="267" spans="2:16">
      <c r="B267" s="91"/>
      <c r="C267" s="91"/>
      <c r="D267" s="91"/>
      <c r="E267" s="91"/>
      <c r="F267" s="91"/>
      <c r="G267" s="91"/>
      <c r="H267" s="91"/>
      <c r="I267" s="91"/>
      <c r="J267" s="91"/>
      <c r="K267" s="91"/>
      <c r="L267" s="91"/>
      <c r="M267" s="91"/>
      <c r="N267" s="91"/>
      <c r="O267" s="92"/>
      <c r="P267" s="92"/>
    </row>
    <row r="268" spans="2:16">
      <c r="B268" s="91"/>
      <c r="C268" s="91"/>
      <c r="D268" s="91"/>
      <c r="E268" s="91"/>
      <c r="F268" s="91"/>
      <c r="G268" s="91"/>
      <c r="H268" s="91"/>
      <c r="I268" s="91"/>
      <c r="J268" s="91"/>
      <c r="K268" s="91"/>
      <c r="L268" s="91"/>
      <c r="M268" s="91"/>
      <c r="N268" s="91"/>
      <c r="O268" s="92"/>
      <c r="P268" s="92"/>
    </row>
    <row r="269" spans="2:16">
      <c r="B269" s="91"/>
      <c r="C269" s="91"/>
      <c r="D269" s="91"/>
      <c r="E269" s="91"/>
      <c r="F269" s="91"/>
      <c r="G269" s="91"/>
      <c r="H269" s="91"/>
      <c r="I269" s="91"/>
      <c r="J269" s="91"/>
      <c r="K269" s="91"/>
      <c r="L269" s="91"/>
      <c r="M269" s="91"/>
      <c r="N269" s="91"/>
      <c r="O269" s="92"/>
      <c r="P269" s="92"/>
    </row>
    <row r="270" spans="2:16">
      <c r="B270" s="91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2"/>
      <c r="P270" s="92"/>
    </row>
    <row r="271" spans="2:16">
      <c r="B271" s="91"/>
      <c r="C271" s="91"/>
      <c r="D271" s="91"/>
      <c r="E271" s="91"/>
      <c r="F271" s="91"/>
      <c r="G271" s="91"/>
      <c r="H271" s="91"/>
      <c r="I271" s="91"/>
      <c r="J271" s="91"/>
      <c r="K271" s="91"/>
      <c r="L271" s="91"/>
      <c r="M271" s="91"/>
      <c r="N271" s="91"/>
      <c r="O271" s="92"/>
      <c r="P271" s="92"/>
    </row>
    <row r="272" spans="2:16">
      <c r="B272" s="91"/>
      <c r="C272" s="91"/>
      <c r="D272" s="91"/>
      <c r="E272" s="91"/>
      <c r="F272" s="91"/>
      <c r="G272" s="91"/>
      <c r="H272" s="91"/>
      <c r="I272" s="91"/>
      <c r="J272" s="91"/>
      <c r="K272" s="91"/>
      <c r="L272" s="91"/>
      <c r="M272" s="91"/>
      <c r="N272" s="91"/>
      <c r="O272" s="92"/>
      <c r="P272" s="92"/>
    </row>
    <row r="273" spans="2:16">
      <c r="B273" s="91"/>
      <c r="C273" s="91"/>
      <c r="D273" s="91"/>
      <c r="E273" s="91"/>
      <c r="F273" s="91"/>
      <c r="G273" s="91"/>
      <c r="H273" s="91"/>
      <c r="I273" s="91"/>
      <c r="J273" s="91"/>
      <c r="K273" s="91"/>
      <c r="L273" s="91"/>
      <c r="M273" s="91"/>
      <c r="N273" s="91"/>
      <c r="O273" s="92"/>
      <c r="P273" s="92"/>
    </row>
    <row r="274" spans="2:16">
      <c r="B274" s="91"/>
      <c r="C274" s="91"/>
      <c r="D274" s="91"/>
      <c r="E274" s="91"/>
      <c r="F274" s="91"/>
      <c r="G274" s="91"/>
      <c r="H274" s="91"/>
      <c r="I274" s="91"/>
      <c r="J274" s="91"/>
      <c r="K274" s="91"/>
      <c r="L274" s="91"/>
      <c r="M274" s="91"/>
      <c r="N274" s="91"/>
      <c r="O274" s="92"/>
      <c r="P274" s="92"/>
    </row>
    <row r="275" spans="2:16">
      <c r="B275" s="91"/>
      <c r="C275" s="91"/>
      <c r="D275" s="91"/>
      <c r="E275" s="91"/>
      <c r="F275" s="91"/>
      <c r="G275" s="91"/>
      <c r="H275" s="91"/>
      <c r="I275" s="91"/>
      <c r="J275" s="91"/>
      <c r="K275" s="91"/>
      <c r="L275" s="91"/>
      <c r="M275" s="91"/>
      <c r="N275" s="91"/>
      <c r="O275" s="92"/>
      <c r="P275" s="92"/>
    </row>
    <row r="276" spans="2:16">
      <c r="B276" s="91"/>
      <c r="C276" s="91"/>
      <c r="D276" s="91"/>
      <c r="E276" s="91"/>
      <c r="F276" s="91"/>
      <c r="G276" s="91"/>
      <c r="H276" s="91"/>
      <c r="I276" s="91"/>
      <c r="J276" s="91"/>
      <c r="K276" s="91"/>
      <c r="L276" s="91"/>
      <c r="M276" s="91"/>
      <c r="N276" s="91"/>
      <c r="O276" s="92"/>
      <c r="P276" s="92"/>
    </row>
    <row r="277" spans="2:16">
      <c r="B277" s="91"/>
      <c r="C277" s="91"/>
      <c r="D277" s="91"/>
      <c r="E277" s="91"/>
      <c r="F277" s="91"/>
      <c r="G277" s="91"/>
      <c r="H277" s="91"/>
      <c r="I277" s="91"/>
      <c r="J277" s="91"/>
      <c r="K277" s="91"/>
      <c r="L277" s="91"/>
      <c r="M277" s="91"/>
      <c r="N277" s="91"/>
      <c r="O277" s="92"/>
      <c r="P277" s="92"/>
    </row>
    <row r="278" spans="2:16">
      <c r="B278" s="91"/>
      <c r="C278" s="91"/>
      <c r="D278" s="91"/>
      <c r="E278" s="91"/>
      <c r="F278" s="91"/>
      <c r="G278" s="91"/>
      <c r="H278" s="91"/>
      <c r="I278" s="91"/>
      <c r="J278" s="91"/>
      <c r="K278" s="91"/>
      <c r="L278" s="91"/>
      <c r="M278" s="91"/>
      <c r="N278" s="91"/>
      <c r="O278" s="92"/>
      <c r="P278" s="92"/>
    </row>
    <row r="279" spans="2:16">
      <c r="B279" s="91"/>
      <c r="C279" s="91"/>
      <c r="D279" s="91"/>
      <c r="E279" s="91"/>
      <c r="F279" s="91"/>
      <c r="G279" s="91"/>
      <c r="H279" s="91"/>
      <c r="I279" s="91"/>
      <c r="J279" s="91"/>
      <c r="K279" s="91"/>
      <c r="L279" s="91"/>
      <c r="M279" s="91"/>
      <c r="N279" s="91"/>
      <c r="O279" s="92"/>
      <c r="P279" s="92"/>
    </row>
    <row r="280" spans="2:16">
      <c r="B280" s="91"/>
      <c r="C280" s="91"/>
      <c r="D280" s="91"/>
      <c r="E280" s="91"/>
      <c r="F280" s="91"/>
      <c r="G280" s="91"/>
      <c r="H280" s="91"/>
      <c r="I280" s="91"/>
      <c r="J280" s="91"/>
      <c r="K280" s="91"/>
      <c r="L280" s="91"/>
      <c r="M280" s="91"/>
      <c r="N280" s="91"/>
      <c r="O280" s="92"/>
      <c r="P280" s="92"/>
    </row>
    <row r="281" spans="2:16">
      <c r="B281" s="91"/>
      <c r="C281" s="91"/>
      <c r="D281" s="91"/>
      <c r="E281" s="91"/>
      <c r="F281" s="91"/>
      <c r="G281" s="91"/>
      <c r="H281" s="91"/>
      <c r="I281" s="91"/>
      <c r="J281" s="91"/>
      <c r="K281" s="91"/>
      <c r="L281" s="91"/>
      <c r="M281" s="91"/>
      <c r="N281" s="91"/>
      <c r="O281" s="92"/>
      <c r="P281" s="92"/>
    </row>
    <row r="282" spans="2:16">
      <c r="B282" s="91"/>
      <c r="C282" s="91"/>
      <c r="D282" s="91"/>
      <c r="E282" s="91"/>
      <c r="F282" s="91"/>
      <c r="G282" s="91"/>
      <c r="H282" s="91"/>
      <c r="I282" s="91"/>
      <c r="J282" s="91"/>
      <c r="K282" s="91"/>
      <c r="L282" s="91"/>
      <c r="M282" s="91"/>
      <c r="N282" s="91"/>
      <c r="O282" s="92"/>
      <c r="P282" s="92"/>
    </row>
    <row r="283" spans="2:16">
      <c r="B283" s="91"/>
      <c r="C283" s="91"/>
      <c r="D283" s="91"/>
      <c r="E283" s="91"/>
      <c r="F283" s="91"/>
      <c r="G283" s="91"/>
      <c r="H283" s="91"/>
      <c r="I283" s="91"/>
      <c r="J283" s="91"/>
      <c r="K283" s="91"/>
      <c r="L283" s="91"/>
      <c r="M283" s="91"/>
      <c r="N283" s="91"/>
      <c r="O283" s="92"/>
      <c r="P283" s="92"/>
    </row>
    <row r="284" spans="2:16">
      <c r="B284" s="91"/>
      <c r="C284" s="91"/>
      <c r="D284" s="91"/>
      <c r="E284" s="91"/>
      <c r="F284" s="91"/>
      <c r="G284" s="91"/>
      <c r="H284" s="91"/>
      <c r="I284" s="91"/>
      <c r="J284" s="91"/>
      <c r="K284" s="91"/>
      <c r="L284" s="91"/>
      <c r="M284" s="91"/>
      <c r="N284" s="91"/>
      <c r="O284" s="92"/>
      <c r="P284" s="92"/>
    </row>
    <row r="285" spans="2:16">
      <c r="B285" s="91"/>
      <c r="C285" s="91"/>
      <c r="D285" s="91"/>
      <c r="E285" s="91"/>
      <c r="F285" s="91"/>
      <c r="G285" s="91"/>
      <c r="H285" s="91"/>
      <c r="I285" s="91"/>
      <c r="J285" s="91"/>
      <c r="K285" s="91"/>
      <c r="L285" s="91"/>
      <c r="M285" s="91"/>
      <c r="N285" s="91"/>
      <c r="O285" s="92"/>
      <c r="P285" s="92"/>
    </row>
    <row r="286" spans="2:16">
      <c r="B286" s="91"/>
      <c r="C286" s="91"/>
      <c r="D286" s="91"/>
      <c r="E286" s="91"/>
      <c r="F286" s="91"/>
      <c r="G286" s="91"/>
      <c r="H286" s="91"/>
      <c r="I286" s="91"/>
      <c r="J286" s="91"/>
      <c r="K286" s="91"/>
      <c r="L286" s="91"/>
      <c r="M286" s="91"/>
      <c r="N286" s="91"/>
      <c r="O286" s="92"/>
      <c r="P286" s="92"/>
    </row>
    <row r="287" spans="2:16">
      <c r="B287" s="91"/>
      <c r="C287" s="91"/>
      <c r="D287" s="91"/>
      <c r="E287" s="91"/>
      <c r="F287" s="91"/>
      <c r="G287" s="91"/>
      <c r="H287" s="91"/>
      <c r="I287" s="91"/>
      <c r="J287" s="91"/>
      <c r="K287" s="91"/>
      <c r="L287" s="91"/>
      <c r="M287" s="91"/>
      <c r="N287" s="91"/>
      <c r="O287" s="92"/>
      <c r="P287" s="92"/>
    </row>
    <row r="288" spans="2:16">
      <c r="B288" s="91"/>
      <c r="C288" s="91"/>
      <c r="D288" s="91"/>
      <c r="E288" s="91"/>
      <c r="F288" s="91"/>
      <c r="G288" s="91"/>
      <c r="H288" s="91"/>
      <c r="I288" s="91"/>
      <c r="J288" s="91"/>
      <c r="K288" s="91"/>
      <c r="L288" s="91"/>
      <c r="M288" s="91"/>
      <c r="N288" s="91"/>
      <c r="O288" s="92"/>
      <c r="P288" s="92"/>
    </row>
    <row r="289" spans="2:16">
      <c r="B289" s="91"/>
      <c r="C289" s="91"/>
      <c r="D289" s="91"/>
      <c r="E289" s="91"/>
      <c r="F289" s="91"/>
      <c r="G289" s="91"/>
      <c r="H289" s="91"/>
      <c r="I289" s="91"/>
      <c r="J289" s="91"/>
      <c r="K289" s="91"/>
      <c r="L289" s="91"/>
      <c r="M289" s="91"/>
      <c r="N289" s="91"/>
      <c r="O289" s="92"/>
      <c r="P289" s="92"/>
    </row>
    <row r="290" spans="2:16">
      <c r="B290" s="91"/>
      <c r="C290" s="91"/>
      <c r="D290" s="91"/>
      <c r="E290" s="91"/>
      <c r="F290" s="91"/>
      <c r="G290" s="91"/>
      <c r="H290" s="91"/>
      <c r="I290" s="91"/>
      <c r="J290" s="91"/>
      <c r="K290" s="91"/>
      <c r="L290" s="91"/>
      <c r="M290" s="91"/>
      <c r="N290" s="91"/>
      <c r="O290" s="92"/>
      <c r="P290" s="92"/>
    </row>
    <row r="291" spans="2:16">
      <c r="B291" s="91"/>
      <c r="C291" s="91"/>
      <c r="D291" s="91"/>
      <c r="E291" s="91"/>
      <c r="F291" s="91"/>
      <c r="G291" s="91"/>
      <c r="H291" s="91"/>
      <c r="I291" s="91"/>
      <c r="J291" s="91"/>
      <c r="K291" s="91"/>
      <c r="L291" s="91"/>
      <c r="M291" s="91"/>
      <c r="N291" s="91"/>
      <c r="O291" s="92"/>
      <c r="P291" s="92"/>
    </row>
    <row r="292" spans="2:16">
      <c r="B292" s="91"/>
      <c r="C292" s="91"/>
      <c r="D292" s="91"/>
      <c r="E292" s="91"/>
      <c r="F292" s="91"/>
      <c r="G292" s="91"/>
      <c r="H292" s="91"/>
      <c r="I292" s="91"/>
      <c r="J292" s="91"/>
      <c r="K292" s="91"/>
      <c r="L292" s="91"/>
      <c r="M292" s="91"/>
      <c r="N292" s="91"/>
      <c r="O292" s="92"/>
      <c r="P292" s="92"/>
    </row>
    <row r="293" spans="2:16">
      <c r="B293" s="91"/>
      <c r="C293" s="91"/>
      <c r="D293" s="91"/>
      <c r="E293" s="91"/>
      <c r="F293" s="91"/>
      <c r="G293" s="91"/>
      <c r="H293" s="91"/>
      <c r="I293" s="91"/>
      <c r="J293" s="91"/>
      <c r="K293" s="91"/>
      <c r="L293" s="91"/>
      <c r="M293" s="91"/>
      <c r="N293" s="91"/>
      <c r="O293" s="92"/>
      <c r="P293" s="92"/>
    </row>
    <row r="294" spans="2:16"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2"/>
      <c r="P294" s="92"/>
    </row>
    <row r="295" spans="2:16">
      <c r="B295" s="91"/>
      <c r="C295" s="91"/>
      <c r="D295" s="91"/>
      <c r="E295" s="91"/>
      <c r="F295" s="91"/>
      <c r="G295" s="91"/>
      <c r="H295" s="91"/>
      <c r="I295" s="91"/>
      <c r="J295" s="91"/>
      <c r="K295" s="91"/>
      <c r="L295" s="91"/>
      <c r="M295" s="91"/>
      <c r="N295" s="91"/>
      <c r="O295" s="92"/>
      <c r="P295" s="92"/>
    </row>
    <row r="296" spans="2:16">
      <c r="B296" s="91"/>
      <c r="C296" s="91"/>
      <c r="D296" s="91"/>
      <c r="E296" s="91"/>
      <c r="F296" s="91"/>
      <c r="G296" s="91"/>
      <c r="H296" s="91"/>
      <c r="I296" s="91"/>
      <c r="J296" s="91"/>
      <c r="K296" s="91"/>
      <c r="L296" s="91"/>
      <c r="M296" s="91"/>
      <c r="N296" s="91"/>
      <c r="O296" s="92"/>
      <c r="P296" s="92"/>
    </row>
    <row r="297" spans="2:16">
      <c r="B297" s="91"/>
      <c r="C297" s="91"/>
      <c r="D297" s="91"/>
      <c r="E297" s="91"/>
      <c r="F297" s="91"/>
      <c r="G297" s="91"/>
      <c r="H297" s="91"/>
      <c r="I297" s="91"/>
      <c r="J297" s="91"/>
      <c r="K297" s="91"/>
      <c r="L297" s="91"/>
      <c r="M297" s="91"/>
      <c r="N297" s="91"/>
      <c r="O297" s="92"/>
      <c r="P297" s="92"/>
    </row>
    <row r="298" spans="2:16">
      <c r="B298" s="91"/>
      <c r="C298" s="91"/>
      <c r="D298" s="91"/>
      <c r="E298" s="91"/>
      <c r="F298" s="91"/>
      <c r="G298" s="91"/>
      <c r="H298" s="91"/>
      <c r="I298" s="91"/>
      <c r="J298" s="91"/>
      <c r="K298" s="91"/>
      <c r="L298" s="91"/>
      <c r="M298" s="91"/>
      <c r="N298" s="91"/>
      <c r="O298" s="92"/>
      <c r="P298" s="92"/>
    </row>
    <row r="299" spans="2:16">
      <c r="B299" s="91"/>
      <c r="C299" s="91"/>
      <c r="D299" s="91"/>
      <c r="E299" s="91"/>
      <c r="F299" s="91"/>
      <c r="G299" s="91"/>
      <c r="H299" s="91"/>
      <c r="I299" s="91"/>
      <c r="J299" s="91"/>
      <c r="K299" s="91"/>
      <c r="L299" s="91"/>
      <c r="M299" s="91"/>
      <c r="N299" s="91"/>
      <c r="O299" s="92"/>
      <c r="P299" s="92"/>
    </row>
    <row r="300" spans="2:16">
      <c r="B300" s="91"/>
      <c r="C300" s="91"/>
      <c r="D300" s="91"/>
      <c r="E300" s="91"/>
      <c r="F300" s="91"/>
      <c r="G300" s="91"/>
      <c r="H300" s="91"/>
      <c r="I300" s="91"/>
      <c r="J300" s="91"/>
      <c r="K300" s="91"/>
      <c r="L300" s="91"/>
      <c r="M300" s="91"/>
      <c r="N300" s="91"/>
      <c r="O300" s="92"/>
      <c r="P300" s="92"/>
    </row>
    <row r="301" spans="2:16">
      <c r="B301" s="91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2"/>
      <c r="P301" s="92"/>
    </row>
    <row r="302" spans="2:16">
      <c r="B302" s="91"/>
      <c r="C302" s="91"/>
      <c r="D302" s="91"/>
      <c r="E302" s="91"/>
      <c r="F302" s="91"/>
      <c r="G302" s="91"/>
      <c r="H302" s="91"/>
      <c r="I302" s="91"/>
      <c r="J302" s="91"/>
      <c r="K302" s="91"/>
      <c r="L302" s="91"/>
      <c r="M302" s="91"/>
      <c r="N302" s="91"/>
      <c r="O302" s="92"/>
      <c r="P302" s="92"/>
    </row>
    <row r="303" spans="2:16">
      <c r="B303" s="91"/>
      <c r="C303" s="91"/>
      <c r="D303" s="91"/>
      <c r="E303" s="91"/>
      <c r="F303" s="91"/>
      <c r="G303" s="91"/>
      <c r="H303" s="91"/>
      <c r="I303" s="91"/>
      <c r="J303" s="91"/>
      <c r="K303" s="91"/>
      <c r="L303" s="91"/>
      <c r="M303" s="91"/>
      <c r="N303" s="91"/>
      <c r="O303" s="92"/>
      <c r="P303" s="92"/>
    </row>
    <row r="304" spans="2:16">
      <c r="B304" s="91"/>
      <c r="C304" s="91"/>
      <c r="D304" s="91"/>
      <c r="E304" s="91"/>
      <c r="F304" s="91"/>
      <c r="G304" s="91"/>
      <c r="H304" s="91"/>
      <c r="I304" s="91"/>
      <c r="J304" s="91"/>
      <c r="K304" s="91"/>
      <c r="L304" s="91"/>
      <c r="M304" s="91"/>
      <c r="N304" s="91"/>
      <c r="O304" s="92"/>
      <c r="P304" s="92"/>
    </row>
    <row r="305" spans="2:16">
      <c r="B305" s="91"/>
      <c r="C305" s="91"/>
      <c r="D305" s="91"/>
      <c r="E305" s="91"/>
      <c r="F305" s="91"/>
      <c r="G305" s="91"/>
      <c r="H305" s="91"/>
      <c r="I305" s="91"/>
      <c r="J305" s="91"/>
      <c r="K305" s="91"/>
      <c r="L305" s="91"/>
      <c r="M305" s="91"/>
      <c r="N305" s="91"/>
      <c r="O305" s="92"/>
      <c r="P305" s="92"/>
    </row>
    <row r="306" spans="2:16">
      <c r="B306" s="91"/>
      <c r="C306" s="91"/>
      <c r="D306" s="91"/>
      <c r="E306" s="91"/>
      <c r="F306" s="91"/>
      <c r="G306" s="91"/>
      <c r="H306" s="91"/>
      <c r="I306" s="91"/>
      <c r="J306" s="91"/>
      <c r="K306" s="91"/>
      <c r="L306" s="91"/>
      <c r="M306" s="91"/>
      <c r="N306" s="91"/>
      <c r="O306" s="92"/>
      <c r="P306" s="92"/>
    </row>
    <row r="307" spans="2:16">
      <c r="B307" s="91"/>
      <c r="C307" s="91"/>
      <c r="D307" s="91"/>
      <c r="E307" s="91"/>
      <c r="F307" s="91"/>
      <c r="G307" s="91"/>
      <c r="H307" s="91"/>
      <c r="I307" s="91"/>
      <c r="J307" s="91"/>
      <c r="K307" s="91"/>
      <c r="L307" s="91"/>
      <c r="M307" s="91"/>
      <c r="N307" s="91"/>
      <c r="O307" s="92"/>
      <c r="P307" s="92"/>
    </row>
    <row r="308" spans="2:16">
      <c r="B308" s="91"/>
      <c r="C308" s="91"/>
      <c r="D308" s="91"/>
      <c r="E308" s="91"/>
      <c r="F308" s="91"/>
      <c r="G308" s="91"/>
      <c r="H308" s="91"/>
      <c r="I308" s="91"/>
      <c r="J308" s="91"/>
      <c r="K308" s="91"/>
      <c r="L308" s="91"/>
      <c r="M308" s="91"/>
      <c r="N308" s="91"/>
      <c r="O308" s="92"/>
      <c r="P308" s="92"/>
    </row>
    <row r="309" spans="2:16">
      <c r="B309" s="91"/>
      <c r="C309" s="91"/>
      <c r="D309" s="91"/>
      <c r="E309" s="91"/>
      <c r="F309" s="91"/>
      <c r="G309" s="91"/>
      <c r="H309" s="91"/>
      <c r="I309" s="91"/>
      <c r="J309" s="91"/>
      <c r="K309" s="91"/>
      <c r="L309" s="91"/>
      <c r="M309" s="91"/>
      <c r="N309" s="91"/>
      <c r="O309" s="92"/>
      <c r="P309" s="92"/>
    </row>
    <row r="310" spans="2:16">
      <c r="B310" s="91"/>
      <c r="C310" s="91"/>
      <c r="D310" s="91"/>
      <c r="E310" s="91"/>
      <c r="F310" s="91"/>
      <c r="G310" s="91"/>
      <c r="H310" s="91"/>
      <c r="I310" s="91"/>
      <c r="J310" s="91"/>
      <c r="K310" s="91"/>
      <c r="L310" s="91"/>
      <c r="M310" s="91"/>
      <c r="N310" s="91"/>
      <c r="O310" s="92"/>
      <c r="P310" s="92"/>
    </row>
    <row r="311" spans="2:16">
      <c r="B311" s="91"/>
      <c r="C311" s="91"/>
      <c r="D311" s="91"/>
      <c r="E311" s="91"/>
      <c r="F311" s="91"/>
      <c r="G311" s="91"/>
      <c r="H311" s="91"/>
      <c r="I311" s="91"/>
      <c r="J311" s="91"/>
      <c r="K311" s="91"/>
      <c r="L311" s="91"/>
      <c r="M311" s="91"/>
      <c r="N311" s="91"/>
      <c r="O311" s="92"/>
      <c r="P311" s="92"/>
    </row>
    <row r="312" spans="2:16">
      <c r="B312" s="91"/>
      <c r="C312" s="91"/>
      <c r="D312" s="91"/>
      <c r="E312" s="91"/>
      <c r="F312" s="91"/>
      <c r="G312" s="91"/>
      <c r="H312" s="91"/>
      <c r="I312" s="91"/>
      <c r="J312" s="91"/>
      <c r="K312" s="91"/>
      <c r="L312" s="91"/>
      <c r="M312" s="91"/>
      <c r="N312" s="91"/>
      <c r="O312" s="92"/>
      <c r="P312" s="92"/>
    </row>
    <row r="313" spans="2:16">
      <c r="B313" s="91"/>
      <c r="C313" s="91"/>
      <c r="D313" s="91"/>
      <c r="E313" s="91"/>
      <c r="F313" s="91"/>
      <c r="G313" s="91"/>
      <c r="H313" s="91"/>
      <c r="I313" s="91"/>
      <c r="J313" s="91"/>
      <c r="K313" s="91"/>
      <c r="L313" s="91"/>
      <c r="M313" s="91"/>
      <c r="N313" s="91"/>
      <c r="O313" s="92"/>
      <c r="P313" s="92"/>
    </row>
    <row r="314" spans="2:16">
      <c r="B314" s="91"/>
      <c r="C314" s="91"/>
      <c r="D314" s="91"/>
      <c r="E314" s="91"/>
      <c r="F314" s="91"/>
      <c r="G314" s="91"/>
      <c r="H314" s="91"/>
      <c r="I314" s="91"/>
      <c r="J314" s="91"/>
      <c r="K314" s="91"/>
      <c r="L314" s="91"/>
      <c r="M314" s="91"/>
      <c r="N314" s="91"/>
      <c r="O314" s="92"/>
      <c r="P314" s="92"/>
    </row>
    <row r="315" spans="2:16">
      <c r="B315" s="91"/>
      <c r="C315" s="91"/>
      <c r="D315" s="91"/>
      <c r="E315" s="91"/>
      <c r="F315" s="91"/>
      <c r="G315" s="91"/>
      <c r="H315" s="91"/>
      <c r="I315" s="91"/>
      <c r="J315" s="91"/>
      <c r="K315" s="91"/>
      <c r="L315" s="91"/>
      <c r="M315" s="91"/>
      <c r="N315" s="91"/>
      <c r="O315" s="92"/>
      <c r="P315" s="92"/>
    </row>
    <row r="316" spans="2:16">
      <c r="B316" s="91"/>
      <c r="C316" s="91"/>
      <c r="D316" s="91"/>
      <c r="E316" s="91"/>
      <c r="F316" s="91"/>
      <c r="G316" s="91"/>
      <c r="H316" s="91"/>
      <c r="I316" s="91"/>
      <c r="J316" s="91"/>
      <c r="K316" s="91"/>
      <c r="L316" s="91"/>
      <c r="M316" s="91"/>
      <c r="N316" s="91"/>
      <c r="O316" s="92"/>
      <c r="P316" s="92"/>
    </row>
    <row r="317" spans="2:16">
      <c r="B317" s="91"/>
      <c r="C317" s="91"/>
      <c r="D317" s="91"/>
      <c r="E317" s="91"/>
      <c r="F317" s="91"/>
      <c r="G317" s="91"/>
      <c r="H317" s="91"/>
      <c r="I317" s="91"/>
      <c r="J317" s="91"/>
      <c r="K317" s="91"/>
      <c r="L317" s="91"/>
      <c r="M317" s="91"/>
      <c r="N317" s="91"/>
      <c r="O317" s="92"/>
      <c r="P317" s="92"/>
    </row>
    <row r="318" spans="2:16">
      <c r="B318" s="91"/>
      <c r="C318" s="91"/>
      <c r="D318" s="91"/>
      <c r="E318" s="91"/>
      <c r="F318" s="91"/>
      <c r="G318" s="91"/>
      <c r="H318" s="91"/>
      <c r="I318" s="91"/>
      <c r="J318" s="91"/>
      <c r="K318" s="91"/>
      <c r="L318" s="91"/>
      <c r="M318" s="91"/>
      <c r="N318" s="91"/>
      <c r="O318" s="92"/>
      <c r="P318" s="92"/>
    </row>
    <row r="319" spans="2:16">
      <c r="B319" s="91"/>
      <c r="C319" s="91"/>
      <c r="D319" s="91"/>
      <c r="E319" s="91"/>
      <c r="F319" s="91"/>
      <c r="G319" s="91"/>
      <c r="H319" s="91"/>
      <c r="I319" s="91"/>
      <c r="J319" s="91"/>
      <c r="K319" s="91"/>
      <c r="L319" s="91"/>
      <c r="M319" s="91"/>
      <c r="N319" s="91"/>
      <c r="O319" s="92"/>
      <c r="P319" s="92"/>
    </row>
    <row r="320" spans="2:16">
      <c r="B320" s="91"/>
      <c r="C320" s="91"/>
      <c r="D320" s="91"/>
      <c r="E320" s="91"/>
      <c r="F320" s="91"/>
      <c r="G320" s="91"/>
      <c r="H320" s="91"/>
      <c r="I320" s="91"/>
      <c r="J320" s="91"/>
      <c r="K320" s="91"/>
      <c r="L320" s="91"/>
      <c r="M320" s="91"/>
      <c r="N320" s="91"/>
      <c r="O320" s="92"/>
      <c r="P320" s="92"/>
    </row>
    <row r="321" spans="2:16">
      <c r="B321" s="91"/>
      <c r="C321" s="91"/>
      <c r="D321" s="91"/>
      <c r="E321" s="91"/>
      <c r="F321" s="91"/>
      <c r="G321" s="91"/>
      <c r="H321" s="91"/>
      <c r="I321" s="91"/>
      <c r="J321" s="91"/>
      <c r="K321" s="91"/>
      <c r="L321" s="91"/>
      <c r="M321" s="91"/>
      <c r="N321" s="91"/>
      <c r="O321" s="92"/>
      <c r="P321" s="92"/>
    </row>
    <row r="322" spans="2:16">
      <c r="B322" s="91"/>
      <c r="C322" s="91"/>
      <c r="D322" s="91"/>
      <c r="E322" s="91"/>
      <c r="F322" s="91"/>
      <c r="G322" s="91"/>
      <c r="H322" s="91"/>
      <c r="I322" s="91"/>
      <c r="J322" s="91"/>
      <c r="K322" s="91"/>
      <c r="L322" s="91"/>
      <c r="M322" s="91"/>
      <c r="N322" s="91"/>
      <c r="O322" s="92"/>
      <c r="P322" s="92"/>
    </row>
    <row r="323" spans="2:16">
      <c r="B323" s="91"/>
      <c r="C323" s="91"/>
      <c r="D323" s="91"/>
      <c r="E323" s="91"/>
      <c r="F323" s="91"/>
      <c r="G323" s="91"/>
      <c r="H323" s="91"/>
      <c r="I323" s="91"/>
      <c r="J323" s="91"/>
      <c r="K323" s="91"/>
      <c r="L323" s="91"/>
      <c r="M323" s="91"/>
      <c r="N323" s="91"/>
      <c r="O323" s="92"/>
      <c r="P323" s="92"/>
    </row>
    <row r="324" spans="2:16">
      <c r="B324" s="91"/>
      <c r="C324" s="91"/>
      <c r="D324" s="91"/>
      <c r="E324" s="91"/>
      <c r="F324" s="91"/>
      <c r="G324" s="91"/>
      <c r="H324" s="91"/>
      <c r="I324" s="91"/>
      <c r="J324" s="91"/>
      <c r="K324" s="91"/>
      <c r="L324" s="91"/>
      <c r="M324" s="91"/>
      <c r="N324" s="91"/>
      <c r="O324" s="92"/>
      <c r="P324" s="92"/>
    </row>
    <row r="325" spans="2:16">
      <c r="B325" s="91"/>
      <c r="C325" s="91"/>
      <c r="D325" s="91"/>
      <c r="E325" s="91"/>
      <c r="F325" s="91"/>
      <c r="G325" s="91"/>
      <c r="H325" s="91"/>
      <c r="I325" s="91"/>
      <c r="J325" s="91"/>
      <c r="K325" s="91"/>
      <c r="L325" s="91"/>
      <c r="M325" s="91"/>
      <c r="N325" s="91"/>
      <c r="O325" s="92"/>
      <c r="P325" s="92"/>
    </row>
    <row r="326" spans="2:16">
      <c r="B326" s="91"/>
      <c r="C326" s="91"/>
      <c r="D326" s="91"/>
      <c r="E326" s="91"/>
      <c r="F326" s="91"/>
      <c r="G326" s="91"/>
      <c r="H326" s="91"/>
      <c r="I326" s="91"/>
      <c r="J326" s="91"/>
      <c r="K326" s="91"/>
      <c r="L326" s="91"/>
      <c r="M326" s="91"/>
      <c r="N326" s="91"/>
      <c r="O326" s="92"/>
      <c r="P326" s="92"/>
    </row>
    <row r="327" spans="2:16">
      <c r="B327" s="91"/>
      <c r="C327" s="91"/>
      <c r="D327" s="91"/>
      <c r="E327" s="91"/>
      <c r="F327" s="91"/>
      <c r="G327" s="91"/>
      <c r="H327" s="91"/>
      <c r="I327" s="91"/>
      <c r="J327" s="91"/>
      <c r="K327" s="91"/>
      <c r="L327" s="91"/>
      <c r="M327" s="91"/>
      <c r="N327" s="91"/>
      <c r="O327" s="92"/>
      <c r="P327" s="92"/>
    </row>
    <row r="328" spans="2:16">
      <c r="B328" s="91"/>
      <c r="C328" s="91"/>
      <c r="D328" s="91"/>
      <c r="E328" s="91"/>
      <c r="F328" s="91"/>
      <c r="G328" s="91"/>
      <c r="H328" s="91"/>
      <c r="I328" s="91"/>
      <c r="J328" s="91"/>
      <c r="K328" s="91"/>
      <c r="L328" s="91"/>
      <c r="M328" s="91"/>
      <c r="N328" s="91"/>
      <c r="O328" s="92"/>
      <c r="P328" s="92"/>
    </row>
    <row r="329" spans="2:16">
      <c r="B329" s="91"/>
      <c r="C329" s="91"/>
      <c r="D329" s="91"/>
      <c r="E329" s="91"/>
      <c r="F329" s="91"/>
      <c r="G329" s="91"/>
      <c r="H329" s="91"/>
      <c r="I329" s="91"/>
      <c r="J329" s="91"/>
      <c r="K329" s="91"/>
      <c r="L329" s="91"/>
      <c r="M329" s="91"/>
      <c r="N329" s="91"/>
      <c r="O329" s="92"/>
      <c r="P329" s="92"/>
    </row>
    <row r="330" spans="2:16">
      <c r="B330" s="91"/>
      <c r="C330" s="91"/>
      <c r="D330" s="91"/>
      <c r="E330" s="91"/>
      <c r="F330" s="91"/>
      <c r="G330" s="91"/>
      <c r="H330" s="91"/>
      <c r="I330" s="91"/>
      <c r="J330" s="91"/>
      <c r="K330" s="91"/>
      <c r="L330" s="91"/>
      <c r="M330" s="91"/>
      <c r="N330" s="91"/>
      <c r="O330" s="92"/>
      <c r="P330" s="92"/>
    </row>
    <row r="331" spans="2:16">
      <c r="B331" s="91"/>
      <c r="C331" s="91"/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2"/>
      <c r="P331" s="92"/>
    </row>
    <row r="332" spans="2:16">
      <c r="B332" s="91"/>
      <c r="C332" s="91"/>
      <c r="D332" s="91"/>
      <c r="E332" s="91"/>
      <c r="F332" s="91"/>
      <c r="G332" s="91"/>
      <c r="H332" s="91"/>
      <c r="I332" s="91"/>
      <c r="J332" s="91"/>
      <c r="K332" s="91"/>
      <c r="L332" s="91"/>
      <c r="M332" s="91"/>
      <c r="N332" s="91"/>
      <c r="O332" s="92"/>
      <c r="P332" s="92"/>
    </row>
    <row r="333" spans="2:16">
      <c r="B333" s="91"/>
      <c r="C333" s="91"/>
      <c r="D333" s="91"/>
      <c r="E333" s="91"/>
      <c r="F333" s="91"/>
      <c r="G333" s="91"/>
      <c r="H333" s="91"/>
      <c r="I333" s="91"/>
      <c r="J333" s="91"/>
      <c r="K333" s="91"/>
      <c r="L333" s="91"/>
      <c r="M333" s="91"/>
      <c r="N333" s="91"/>
      <c r="O333" s="92"/>
      <c r="P333" s="92"/>
    </row>
    <row r="334" spans="2:16">
      <c r="B334" s="91"/>
      <c r="C334" s="91"/>
      <c r="D334" s="91"/>
      <c r="E334" s="91"/>
      <c r="F334" s="91"/>
      <c r="G334" s="91"/>
      <c r="H334" s="91"/>
      <c r="I334" s="91"/>
      <c r="J334" s="91"/>
      <c r="K334" s="91"/>
      <c r="L334" s="91"/>
      <c r="M334" s="91"/>
      <c r="N334" s="91"/>
      <c r="O334" s="92"/>
      <c r="P334" s="92"/>
    </row>
    <row r="335" spans="2:16">
      <c r="B335" s="91"/>
      <c r="C335" s="91"/>
      <c r="D335" s="91"/>
      <c r="E335" s="91"/>
      <c r="F335" s="91"/>
      <c r="G335" s="91"/>
      <c r="H335" s="91"/>
      <c r="I335" s="91"/>
      <c r="J335" s="91"/>
      <c r="K335" s="91"/>
      <c r="L335" s="91"/>
      <c r="M335" s="91"/>
      <c r="N335" s="91"/>
      <c r="O335" s="92"/>
      <c r="P335" s="92"/>
    </row>
    <row r="336" spans="2:16">
      <c r="B336" s="91"/>
      <c r="C336" s="91"/>
      <c r="D336" s="91"/>
      <c r="E336" s="91"/>
      <c r="F336" s="91"/>
      <c r="G336" s="91"/>
      <c r="H336" s="91"/>
      <c r="I336" s="91"/>
      <c r="J336" s="91"/>
      <c r="K336" s="91"/>
      <c r="L336" s="91"/>
      <c r="M336" s="91"/>
      <c r="N336" s="91"/>
      <c r="O336" s="92"/>
      <c r="P336" s="92"/>
    </row>
    <row r="337" spans="2:16">
      <c r="B337" s="91"/>
      <c r="C337" s="91"/>
      <c r="D337" s="91"/>
      <c r="E337" s="91"/>
      <c r="F337" s="91"/>
      <c r="G337" s="91"/>
      <c r="H337" s="91"/>
      <c r="I337" s="91"/>
      <c r="J337" s="91"/>
      <c r="K337" s="91"/>
      <c r="L337" s="91"/>
      <c r="M337" s="91"/>
      <c r="N337" s="91"/>
      <c r="O337" s="92"/>
      <c r="P337" s="92"/>
    </row>
    <row r="338" spans="2:16">
      <c r="B338" s="91"/>
      <c r="C338" s="91"/>
      <c r="D338" s="91"/>
      <c r="E338" s="91"/>
      <c r="F338" s="91"/>
      <c r="G338" s="91"/>
      <c r="H338" s="91"/>
      <c r="I338" s="91"/>
      <c r="J338" s="91"/>
      <c r="K338" s="91"/>
      <c r="L338" s="91"/>
      <c r="M338" s="91"/>
      <c r="N338" s="91"/>
      <c r="O338" s="92"/>
      <c r="P338" s="92"/>
    </row>
    <row r="339" spans="2:16">
      <c r="B339" s="91"/>
      <c r="C339" s="91"/>
      <c r="D339" s="91"/>
      <c r="E339" s="91"/>
      <c r="F339" s="91"/>
      <c r="G339" s="91"/>
      <c r="H339" s="91"/>
      <c r="I339" s="91"/>
      <c r="J339" s="91"/>
      <c r="K339" s="91"/>
      <c r="L339" s="91"/>
      <c r="M339" s="91"/>
      <c r="N339" s="91"/>
      <c r="O339" s="92"/>
      <c r="P339" s="92"/>
    </row>
    <row r="340" spans="2:16">
      <c r="B340" s="91"/>
      <c r="C340" s="91"/>
      <c r="D340" s="91"/>
      <c r="E340" s="91"/>
      <c r="F340" s="91"/>
      <c r="G340" s="91"/>
      <c r="H340" s="91"/>
      <c r="I340" s="91"/>
      <c r="J340" s="91"/>
      <c r="K340" s="91"/>
      <c r="L340" s="91"/>
      <c r="M340" s="91"/>
      <c r="N340" s="91"/>
      <c r="O340" s="92"/>
      <c r="P340" s="92"/>
    </row>
    <row r="341" spans="2:16">
      <c r="B341" s="91"/>
      <c r="C341" s="91"/>
      <c r="D341" s="91"/>
      <c r="E341" s="91"/>
      <c r="F341" s="91"/>
      <c r="G341" s="91"/>
      <c r="H341" s="91"/>
      <c r="I341" s="91"/>
      <c r="J341" s="91"/>
      <c r="K341" s="91"/>
      <c r="L341" s="91"/>
      <c r="M341" s="91"/>
      <c r="N341" s="91"/>
      <c r="O341" s="92"/>
      <c r="P341" s="92"/>
    </row>
    <row r="342" spans="2:16">
      <c r="B342" s="91"/>
      <c r="C342" s="91"/>
      <c r="D342" s="91"/>
      <c r="E342" s="91"/>
      <c r="F342" s="91"/>
      <c r="G342" s="91"/>
      <c r="H342" s="91"/>
      <c r="I342" s="91"/>
      <c r="J342" s="91"/>
      <c r="K342" s="91"/>
      <c r="L342" s="91"/>
      <c r="M342" s="91"/>
      <c r="N342" s="91"/>
      <c r="O342" s="92"/>
      <c r="P342" s="92"/>
    </row>
    <row r="343" spans="2:16">
      <c r="B343" s="91"/>
      <c r="C343" s="91"/>
      <c r="D343" s="91"/>
      <c r="E343" s="91"/>
      <c r="F343" s="91"/>
      <c r="G343" s="91"/>
      <c r="H343" s="91"/>
      <c r="I343" s="91"/>
      <c r="J343" s="91"/>
      <c r="K343" s="91"/>
      <c r="L343" s="91"/>
      <c r="M343" s="91"/>
      <c r="N343" s="91"/>
      <c r="O343" s="92"/>
      <c r="P343" s="92"/>
    </row>
    <row r="344" spans="2:16">
      <c r="B344" s="91"/>
      <c r="C344" s="91"/>
      <c r="D344" s="91"/>
      <c r="E344" s="91"/>
      <c r="F344" s="91"/>
      <c r="G344" s="91"/>
      <c r="H344" s="91"/>
      <c r="I344" s="91"/>
      <c r="J344" s="91"/>
      <c r="K344" s="91"/>
      <c r="L344" s="91"/>
      <c r="M344" s="91"/>
      <c r="N344" s="91"/>
      <c r="O344" s="92"/>
      <c r="P344" s="92"/>
    </row>
    <row r="345" spans="2:16">
      <c r="B345" s="91"/>
      <c r="C345" s="91"/>
      <c r="D345" s="91"/>
      <c r="E345" s="91"/>
      <c r="F345" s="91"/>
      <c r="G345" s="91"/>
      <c r="H345" s="91"/>
      <c r="I345" s="91"/>
      <c r="J345" s="91"/>
      <c r="K345" s="91"/>
      <c r="L345" s="91"/>
      <c r="M345" s="91"/>
      <c r="N345" s="91"/>
      <c r="O345" s="92"/>
      <c r="P345" s="92"/>
    </row>
    <row r="346" spans="2:16">
      <c r="B346" s="91"/>
      <c r="C346" s="91"/>
      <c r="D346" s="91"/>
      <c r="E346" s="91"/>
      <c r="F346" s="91"/>
      <c r="G346" s="91"/>
      <c r="H346" s="91"/>
      <c r="I346" s="91"/>
      <c r="J346" s="91"/>
      <c r="K346" s="91"/>
      <c r="L346" s="91"/>
      <c r="M346" s="91"/>
      <c r="N346" s="91"/>
      <c r="O346" s="92"/>
      <c r="P346" s="92"/>
    </row>
    <row r="347" spans="2:16">
      <c r="B347" s="91"/>
      <c r="C347" s="91"/>
      <c r="D347" s="91"/>
      <c r="E347" s="91"/>
      <c r="F347" s="91"/>
      <c r="G347" s="91"/>
      <c r="H347" s="91"/>
      <c r="I347" s="91"/>
      <c r="J347" s="91"/>
      <c r="K347" s="91"/>
      <c r="L347" s="91"/>
      <c r="M347" s="91"/>
      <c r="N347" s="91"/>
      <c r="O347" s="92"/>
      <c r="P347" s="92"/>
    </row>
    <row r="348" spans="2:16">
      <c r="B348" s="91"/>
      <c r="C348" s="91"/>
      <c r="D348" s="91"/>
      <c r="E348" s="91"/>
      <c r="F348" s="91"/>
      <c r="G348" s="91"/>
      <c r="H348" s="91"/>
      <c r="I348" s="91"/>
      <c r="J348" s="91"/>
      <c r="K348" s="91"/>
      <c r="L348" s="91"/>
      <c r="M348" s="91"/>
      <c r="N348" s="91"/>
      <c r="O348" s="92"/>
      <c r="P348" s="92"/>
    </row>
    <row r="349" spans="2:16">
      <c r="B349" s="91"/>
      <c r="C349" s="91"/>
      <c r="D349" s="91"/>
      <c r="E349" s="91"/>
      <c r="F349" s="91"/>
      <c r="G349" s="91"/>
      <c r="H349" s="91"/>
      <c r="I349" s="91"/>
      <c r="J349" s="91"/>
      <c r="K349" s="91"/>
      <c r="L349" s="91"/>
      <c r="M349" s="91"/>
      <c r="N349" s="91"/>
      <c r="O349" s="92"/>
      <c r="P349" s="92"/>
    </row>
    <row r="350" spans="2:16">
      <c r="B350" s="91"/>
      <c r="C350" s="91"/>
      <c r="D350" s="91"/>
      <c r="E350" s="91"/>
      <c r="F350" s="91"/>
      <c r="G350" s="91"/>
      <c r="H350" s="91"/>
      <c r="I350" s="91"/>
      <c r="J350" s="91"/>
      <c r="K350" s="91"/>
      <c r="L350" s="91"/>
      <c r="M350" s="91"/>
      <c r="N350" s="91"/>
      <c r="O350" s="92"/>
      <c r="P350" s="92"/>
    </row>
    <row r="351" spans="2:16">
      <c r="B351" s="91"/>
      <c r="C351" s="91"/>
      <c r="D351" s="91"/>
      <c r="E351" s="91"/>
      <c r="F351" s="91"/>
      <c r="G351" s="91"/>
      <c r="H351" s="91"/>
      <c r="I351" s="91"/>
      <c r="J351" s="91"/>
      <c r="K351" s="91"/>
      <c r="L351" s="91"/>
      <c r="M351" s="91"/>
      <c r="N351" s="91"/>
      <c r="O351" s="92"/>
      <c r="P351" s="92"/>
    </row>
    <row r="352" spans="2:16">
      <c r="B352" s="91"/>
      <c r="C352" s="91"/>
      <c r="D352" s="91"/>
      <c r="E352" s="91"/>
      <c r="F352" s="91"/>
      <c r="G352" s="91"/>
      <c r="H352" s="91"/>
      <c r="I352" s="91"/>
      <c r="J352" s="91"/>
      <c r="K352" s="91"/>
      <c r="L352" s="91"/>
      <c r="M352" s="91"/>
      <c r="N352" s="91"/>
      <c r="O352" s="92"/>
      <c r="P352" s="92"/>
    </row>
    <row r="353" spans="2:16">
      <c r="B353" s="91"/>
      <c r="C353" s="91"/>
      <c r="D353" s="91"/>
      <c r="E353" s="91"/>
      <c r="F353" s="91"/>
      <c r="G353" s="91"/>
      <c r="H353" s="91"/>
      <c r="I353" s="91"/>
      <c r="J353" s="91"/>
      <c r="K353" s="91"/>
      <c r="L353" s="91"/>
      <c r="M353" s="91"/>
      <c r="N353" s="91"/>
      <c r="O353" s="92"/>
      <c r="P353" s="92"/>
    </row>
    <row r="354" spans="2:16">
      <c r="B354" s="91"/>
      <c r="C354" s="91"/>
      <c r="D354" s="91"/>
      <c r="E354" s="91"/>
      <c r="F354" s="91"/>
      <c r="G354" s="91"/>
      <c r="H354" s="91"/>
      <c r="I354" s="91"/>
      <c r="J354" s="91"/>
      <c r="K354" s="91"/>
      <c r="L354" s="91"/>
      <c r="M354" s="91"/>
      <c r="N354" s="91"/>
      <c r="O354" s="92"/>
      <c r="P354" s="92"/>
    </row>
    <row r="355" spans="2:16">
      <c r="B355" s="91"/>
      <c r="C355" s="91"/>
      <c r="D355" s="91"/>
      <c r="E355" s="91"/>
      <c r="F355" s="91"/>
      <c r="G355" s="91"/>
      <c r="H355" s="91"/>
      <c r="I355" s="91"/>
      <c r="J355" s="91"/>
      <c r="K355" s="91"/>
      <c r="L355" s="91"/>
      <c r="M355" s="91"/>
      <c r="N355" s="91"/>
      <c r="O355" s="92"/>
      <c r="P355" s="92"/>
    </row>
    <row r="356" spans="2:16">
      <c r="B356" s="91"/>
      <c r="C356" s="91"/>
      <c r="D356" s="91"/>
      <c r="E356" s="91"/>
      <c r="F356" s="91"/>
      <c r="G356" s="91"/>
      <c r="H356" s="91"/>
      <c r="I356" s="91"/>
      <c r="J356" s="91"/>
      <c r="K356" s="91"/>
      <c r="L356" s="91"/>
      <c r="M356" s="91"/>
      <c r="N356" s="91"/>
      <c r="O356" s="92"/>
      <c r="P356" s="92"/>
    </row>
    <row r="357" spans="2:16">
      <c r="B357" s="91"/>
      <c r="C357" s="91"/>
      <c r="D357" s="91"/>
      <c r="E357" s="91"/>
      <c r="F357" s="91"/>
      <c r="G357" s="91"/>
      <c r="H357" s="91"/>
      <c r="I357" s="91"/>
      <c r="J357" s="91"/>
      <c r="K357" s="91"/>
      <c r="L357" s="91"/>
      <c r="M357" s="91"/>
      <c r="N357" s="91"/>
      <c r="O357" s="92"/>
      <c r="P357" s="92"/>
    </row>
    <row r="358" spans="2:16">
      <c r="B358" s="91"/>
      <c r="C358" s="91"/>
      <c r="D358" s="91"/>
      <c r="E358" s="91"/>
      <c r="F358" s="91"/>
      <c r="G358" s="91"/>
      <c r="H358" s="91"/>
      <c r="I358" s="91"/>
      <c r="J358" s="91"/>
      <c r="K358" s="91"/>
      <c r="L358" s="91"/>
      <c r="M358" s="91"/>
      <c r="N358" s="91"/>
      <c r="O358" s="92"/>
      <c r="P358" s="92"/>
    </row>
    <row r="359" spans="2:16">
      <c r="B359" s="91"/>
      <c r="C359" s="91"/>
      <c r="D359" s="91"/>
      <c r="E359" s="91"/>
      <c r="F359" s="91"/>
      <c r="G359" s="91"/>
      <c r="H359" s="91"/>
      <c r="I359" s="91"/>
      <c r="J359" s="91"/>
      <c r="K359" s="91"/>
      <c r="L359" s="91"/>
      <c r="M359" s="91"/>
      <c r="N359" s="91"/>
      <c r="O359" s="92"/>
      <c r="P359" s="92"/>
    </row>
    <row r="360" spans="2:16">
      <c r="B360" s="91"/>
      <c r="C360" s="91"/>
      <c r="D360" s="91"/>
      <c r="E360" s="91"/>
      <c r="F360" s="91"/>
      <c r="G360" s="91"/>
      <c r="H360" s="91"/>
      <c r="I360" s="91"/>
      <c r="J360" s="91"/>
      <c r="K360" s="91"/>
      <c r="L360" s="91"/>
      <c r="M360" s="91"/>
      <c r="N360" s="91"/>
      <c r="O360" s="92"/>
      <c r="P360" s="92"/>
    </row>
    <row r="361" spans="2:16">
      <c r="B361" s="91"/>
      <c r="C361" s="91"/>
      <c r="D361" s="91"/>
      <c r="E361" s="91"/>
      <c r="F361" s="91"/>
      <c r="G361" s="91"/>
      <c r="H361" s="91"/>
      <c r="I361" s="91"/>
      <c r="J361" s="91"/>
      <c r="K361" s="91"/>
      <c r="L361" s="91"/>
      <c r="M361" s="91"/>
      <c r="N361" s="91"/>
      <c r="O361" s="92"/>
      <c r="P361" s="92"/>
    </row>
    <row r="362" spans="2:16">
      <c r="B362" s="91"/>
      <c r="C362" s="91"/>
      <c r="D362" s="91"/>
      <c r="E362" s="91"/>
      <c r="F362" s="91"/>
      <c r="G362" s="91"/>
      <c r="H362" s="91"/>
      <c r="I362" s="91"/>
      <c r="J362" s="91"/>
      <c r="K362" s="91"/>
      <c r="L362" s="91"/>
      <c r="M362" s="91"/>
      <c r="N362" s="91"/>
      <c r="O362" s="92"/>
      <c r="P362" s="92"/>
    </row>
    <row r="363" spans="2:16">
      <c r="B363" s="91"/>
      <c r="C363" s="91"/>
      <c r="D363" s="91"/>
      <c r="E363" s="91"/>
      <c r="F363" s="91"/>
      <c r="G363" s="91"/>
      <c r="H363" s="91"/>
      <c r="I363" s="91"/>
      <c r="J363" s="91"/>
      <c r="K363" s="91"/>
      <c r="L363" s="91"/>
      <c r="M363" s="91"/>
      <c r="N363" s="91"/>
      <c r="O363" s="92"/>
      <c r="P363" s="92"/>
    </row>
    <row r="364" spans="2:16">
      <c r="B364" s="91"/>
      <c r="C364" s="91"/>
      <c r="D364" s="91"/>
      <c r="E364" s="91"/>
      <c r="F364" s="91"/>
      <c r="G364" s="91"/>
      <c r="H364" s="91"/>
      <c r="I364" s="91"/>
      <c r="J364" s="91"/>
      <c r="K364" s="91"/>
      <c r="L364" s="91"/>
      <c r="M364" s="91"/>
      <c r="N364" s="91"/>
      <c r="O364" s="92"/>
      <c r="P364" s="92"/>
    </row>
    <row r="365" spans="2:16">
      <c r="B365" s="91"/>
      <c r="C365" s="91"/>
      <c r="D365" s="91"/>
      <c r="E365" s="91"/>
      <c r="F365" s="91"/>
      <c r="G365" s="91"/>
      <c r="H365" s="91"/>
      <c r="I365" s="91"/>
      <c r="J365" s="91"/>
      <c r="K365" s="91"/>
      <c r="L365" s="91"/>
      <c r="M365" s="91"/>
      <c r="N365" s="91"/>
      <c r="O365" s="92"/>
      <c r="P365" s="92"/>
    </row>
    <row r="366" spans="2:16">
      <c r="B366" s="91"/>
      <c r="C366" s="91"/>
      <c r="D366" s="91"/>
      <c r="E366" s="91"/>
      <c r="F366" s="91"/>
      <c r="G366" s="91"/>
      <c r="H366" s="91"/>
      <c r="I366" s="91"/>
      <c r="J366" s="91"/>
      <c r="K366" s="91"/>
      <c r="L366" s="91"/>
      <c r="M366" s="91"/>
      <c r="N366" s="91"/>
      <c r="O366" s="92"/>
      <c r="P366" s="92"/>
    </row>
    <row r="367" spans="2:16">
      <c r="B367" s="91"/>
      <c r="C367" s="91"/>
      <c r="D367" s="91"/>
      <c r="E367" s="91"/>
      <c r="F367" s="91"/>
      <c r="G367" s="91"/>
      <c r="H367" s="91"/>
      <c r="I367" s="91"/>
      <c r="J367" s="91"/>
      <c r="K367" s="91"/>
      <c r="L367" s="91"/>
      <c r="M367" s="91"/>
      <c r="N367" s="91"/>
      <c r="O367" s="92"/>
      <c r="P367" s="92"/>
    </row>
    <row r="368" spans="2:16">
      <c r="B368" s="91"/>
      <c r="C368" s="91"/>
      <c r="D368" s="91"/>
      <c r="E368" s="91"/>
      <c r="F368" s="91"/>
      <c r="G368" s="91"/>
      <c r="H368" s="91"/>
      <c r="I368" s="91"/>
      <c r="J368" s="91"/>
      <c r="K368" s="91"/>
      <c r="L368" s="91"/>
      <c r="M368" s="91"/>
      <c r="N368" s="91"/>
      <c r="O368" s="92"/>
      <c r="P368" s="92"/>
    </row>
    <row r="369" spans="2:16">
      <c r="B369" s="91"/>
      <c r="C369" s="91"/>
      <c r="D369" s="91"/>
      <c r="E369" s="91"/>
      <c r="F369" s="91"/>
      <c r="G369" s="91"/>
      <c r="H369" s="91"/>
      <c r="I369" s="91"/>
      <c r="J369" s="91"/>
      <c r="K369" s="91"/>
      <c r="L369" s="91"/>
      <c r="M369" s="91"/>
      <c r="N369" s="91"/>
      <c r="O369" s="92"/>
      <c r="P369" s="92"/>
    </row>
    <row r="370" spans="2:16">
      <c r="B370" s="91"/>
      <c r="C370" s="91"/>
      <c r="D370" s="91"/>
      <c r="E370" s="91"/>
      <c r="F370" s="91"/>
      <c r="G370" s="91"/>
      <c r="H370" s="91"/>
      <c r="I370" s="91"/>
      <c r="J370" s="91"/>
      <c r="K370" s="91"/>
      <c r="L370" s="91"/>
      <c r="M370" s="91"/>
      <c r="N370" s="91"/>
      <c r="O370" s="92"/>
      <c r="P370" s="92"/>
    </row>
    <row r="371" spans="2:16">
      <c r="B371" s="91"/>
      <c r="C371" s="91"/>
      <c r="D371" s="91"/>
      <c r="E371" s="91"/>
      <c r="F371" s="91"/>
      <c r="G371" s="91"/>
      <c r="H371" s="91"/>
      <c r="I371" s="91"/>
      <c r="J371" s="91"/>
      <c r="K371" s="91"/>
      <c r="L371" s="91"/>
      <c r="M371" s="91"/>
      <c r="N371" s="91"/>
      <c r="O371" s="92"/>
      <c r="P371" s="92"/>
    </row>
    <row r="372" spans="2:16">
      <c r="B372" s="91"/>
      <c r="C372" s="91"/>
      <c r="D372" s="91"/>
      <c r="E372" s="91"/>
      <c r="F372" s="91"/>
      <c r="G372" s="91"/>
      <c r="H372" s="91"/>
      <c r="I372" s="91"/>
      <c r="J372" s="91"/>
      <c r="K372" s="91"/>
      <c r="L372" s="91"/>
      <c r="M372" s="91"/>
      <c r="N372" s="91"/>
      <c r="O372" s="92"/>
      <c r="P372" s="92"/>
    </row>
    <row r="373" spans="2:16">
      <c r="B373" s="91"/>
      <c r="C373" s="91"/>
      <c r="D373" s="91"/>
      <c r="E373" s="91"/>
      <c r="F373" s="91"/>
      <c r="G373" s="91"/>
      <c r="H373" s="91"/>
      <c r="I373" s="91"/>
      <c r="J373" s="91"/>
      <c r="K373" s="91"/>
      <c r="L373" s="91"/>
      <c r="M373" s="91"/>
      <c r="N373" s="91"/>
      <c r="O373" s="92"/>
      <c r="P373" s="92"/>
    </row>
    <row r="374" spans="2:16">
      <c r="B374" s="91"/>
      <c r="C374" s="91"/>
      <c r="D374" s="91"/>
      <c r="E374" s="91"/>
      <c r="F374" s="91"/>
      <c r="G374" s="91"/>
      <c r="H374" s="91"/>
      <c r="I374" s="91"/>
      <c r="J374" s="91"/>
      <c r="K374" s="91"/>
      <c r="L374" s="91"/>
      <c r="M374" s="91"/>
      <c r="N374" s="91"/>
      <c r="O374" s="92"/>
      <c r="P374" s="92"/>
    </row>
    <row r="375" spans="2:16">
      <c r="B375" s="91"/>
      <c r="C375" s="91"/>
      <c r="D375" s="91"/>
      <c r="E375" s="91"/>
      <c r="F375" s="91"/>
      <c r="G375" s="91"/>
      <c r="H375" s="91"/>
      <c r="I375" s="91"/>
      <c r="J375" s="91"/>
      <c r="K375" s="91"/>
      <c r="L375" s="91"/>
      <c r="M375" s="91"/>
      <c r="N375" s="91"/>
      <c r="O375" s="92"/>
      <c r="P375" s="92"/>
    </row>
    <row r="376" spans="2:16">
      <c r="B376" s="91"/>
      <c r="C376" s="91"/>
      <c r="D376" s="91"/>
      <c r="E376" s="91"/>
      <c r="F376" s="91"/>
      <c r="G376" s="91"/>
      <c r="H376" s="91"/>
      <c r="I376" s="91"/>
      <c r="J376" s="91"/>
      <c r="K376" s="91"/>
      <c r="L376" s="91"/>
      <c r="M376" s="91"/>
      <c r="N376" s="91"/>
      <c r="O376" s="92"/>
      <c r="P376" s="92"/>
    </row>
    <row r="377" spans="2:16">
      <c r="B377" s="91"/>
      <c r="C377" s="91"/>
      <c r="D377" s="91"/>
      <c r="E377" s="91"/>
      <c r="F377" s="91"/>
      <c r="G377" s="91"/>
      <c r="H377" s="91"/>
      <c r="I377" s="91"/>
      <c r="J377" s="91"/>
      <c r="K377" s="91"/>
      <c r="L377" s="91"/>
      <c r="M377" s="91"/>
      <c r="N377" s="91"/>
      <c r="O377" s="92"/>
      <c r="P377" s="92"/>
    </row>
    <row r="378" spans="2:16">
      <c r="B378" s="91"/>
      <c r="C378" s="91"/>
      <c r="D378" s="91"/>
      <c r="E378" s="91"/>
      <c r="F378" s="91"/>
      <c r="G378" s="91"/>
      <c r="H378" s="91"/>
      <c r="I378" s="91"/>
      <c r="J378" s="91"/>
      <c r="K378" s="91"/>
      <c r="L378" s="91"/>
      <c r="M378" s="91"/>
      <c r="N378" s="91"/>
      <c r="O378" s="92"/>
      <c r="P378" s="92"/>
    </row>
    <row r="379" spans="2:16">
      <c r="B379" s="91"/>
      <c r="C379" s="91"/>
      <c r="D379" s="91"/>
      <c r="E379" s="91"/>
      <c r="F379" s="91"/>
      <c r="G379" s="91"/>
      <c r="H379" s="91"/>
      <c r="I379" s="91"/>
      <c r="J379" s="91"/>
      <c r="K379" s="91"/>
      <c r="L379" s="91"/>
      <c r="M379" s="91"/>
      <c r="N379" s="91"/>
      <c r="O379" s="92"/>
      <c r="P379" s="92"/>
    </row>
    <row r="380" spans="2:16">
      <c r="B380" s="91"/>
      <c r="C380" s="91"/>
      <c r="D380" s="91"/>
      <c r="E380" s="91"/>
      <c r="F380" s="91"/>
      <c r="G380" s="91"/>
      <c r="H380" s="91"/>
      <c r="I380" s="91"/>
      <c r="J380" s="91"/>
      <c r="K380" s="91"/>
      <c r="L380" s="91"/>
      <c r="M380" s="91"/>
      <c r="N380" s="91"/>
      <c r="O380" s="92"/>
      <c r="P380" s="92"/>
    </row>
    <row r="381" spans="2:16">
      <c r="B381" s="91"/>
      <c r="C381" s="91"/>
      <c r="D381" s="91"/>
      <c r="E381" s="91"/>
      <c r="F381" s="91"/>
      <c r="G381" s="91"/>
      <c r="H381" s="91"/>
      <c r="I381" s="91"/>
      <c r="J381" s="91"/>
      <c r="K381" s="91"/>
      <c r="L381" s="91"/>
      <c r="M381" s="91"/>
      <c r="N381" s="91"/>
      <c r="O381" s="92"/>
      <c r="P381" s="92"/>
    </row>
    <row r="382" spans="2:16">
      <c r="B382" s="91"/>
      <c r="C382" s="91"/>
      <c r="D382" s="91"/>
      <c r="E382" s="91"/>
      <c r="F382" s="91"/>
      <c r="G382" s="91"/>
      <c r="H382" s="91"/>
      <c r="I382" s="91"/>
      <c r="J382" s="91"/>
      <c r="K382" s="91"/>
      <c r="L382" s="91"/>
      <c r="M382" s="91"/>
      <c r="N382" s="91"/>
      <c r="O382" s="92"/>
      <c r="P382" s="92"/>
    </row>
    <row r="383" spans="2:16">
      <c r="B383" s="91"/>
      <c r="C383" s="91"/>
      <c r="D383" s="91"/>
      <c r="E383" s="91"/>
      <c r="F383" s="91"/>
      <c r="G383" s="91"/>
      <c r="H383" s="91"/>
      <c r="I383" s="91"/>
      <c r="J383" s="91"/>
      <c r="K383" s="91"/>
      <c r="L383" s="91"/>
      <c r="M383" s="91"/>
      <c r="N383" s="91"/>
      <c r="O383" s="92"/>
      <c r="P383" s="92"/>
    </row>
    <row r="384" spans="2:16">
      <c r="B384" s="91"/>
      <c r="C384" s="91"/>
      <c r="D384" s="91"/>
      <c r="E384" s="91"/>
      <c r="F384" s="91"/>
      <c r="G384" s="91"/>
      <c r="H384" s="91"/>
      <c r="I384" s="91"/>
      <c r="J384" s="91"/>
      <c r="K384" s="91"/>
      <c r="L384" s="91"/>
      <c r="M384" s="91"/>
      <c r="N384" s="91"/>
      <c r="O384" s="92"/>
      <c r="P384" s="92"/>
    </row>
    <row r="385" spans="2:16">
      <c r="B385" s="91"/>
      <c r="C385" s="91"/>
      <c r="D385" s="91"/>
      <c r="E385" s="91"/>
      <c r="F385" s="91"/>
      <c r="G385" s="91"/>
      <c r="H385" s="91"/>
      <c r="I385" s="91"/>
      <c r="J385" s="91"/>
      <c r="K385" s="91"/>
      <c r="L385" s="91"/>
      <c r="M385" s="91"/>
      <c r="N385" s="91"/>
      <c r="O385" s="92"/>
      <c r="P385" s="92"/>
    </row>
    <row r="386" spans="2:16">
      <c r="B386" s="91"/>
      <c r="C386" s="91"/>
      <c r="D386" s="91"/>
      <c r="E386" s="91"/>
      <c r="F386" s="91"/>
      <c r="G386" s="91"/>
      <c r="H386" s="91"/>
      <c r="I386" s="91"/>
      <c r="J386" s="91"/>
      <c r="K386" s="91"/>
      <c r="L386" s="91"/>
      <c r="M386" s="91"/>
      <c r="N386" s="91"/>
      <c r="O386" s="92"/>
      <c r="P386" s="92"/>
    </row>
    <row r="387" spans="2:16">
      <c r="B387" s="91"/>
      <c r="C387" s="91"/>
      <c r="D387" s="91"/>
      <c r="E387" s="91"/>
      <c r="F387" s="91"/>
      <c r="G387" s="91"/>
      <c r="H387" s="91"/>
      <c r="I387" s="91"/>
      <c r="J387" s="91"/>
      <c r="K387" s="91"/>
      <c r="L387" s="91"/>
      <c r="M387" s="91"/>
      <c r="N387" s="91"/>
      <c r="O387" s="92"/>
      <c r="P387" s="92"/>
    </row>
    <row r="388" spans="2:16">
      <c r="B388" s="91"/>
      <c r="C388" s="91"/>
      <c r="D388" s="91"/>
      <c r="E388" s="91"/>
      <c r="F388" s="91"/>
      <c r="G388" s="91"/>
      <c r="H388" s="91"/>
      <c r="I388" s="91"/>
      <c r="J388" s="91"/>
      <c r="K388" s="91"/>
      <c r="L388" s="91"/>
      <c r="M388" s="91"/>
      <c r="N388" s="91"/>
      <c r="O388" s="92"/>
      <c r="P388" s="92"/>
    </row>
    <row r="389" spans="2:16">
      <c r="B389" s="91"/>
      <c r="C389" s="91"/>
      <c r="D389" s="91"/>
      <c r="E389" s="91"/>
      <c r="F389" s="91"/>
      <c r="G389" s="91"/>
      <c r="H389" s="91"/>
      <c r="I389" s="91"/>
      <c r="J389" s="91"/>
      <c r="K389" s="91"/>
      <c r="L389" s="91"/>
      <c r="M389" s="91"/>
      <c r="N389" s="91"/>
      <c r="O389" s="92"/>
      <c r="P389" s="92"/>
    </row>
    <row r="390" spans="2:16">
      <c r="B390" s="91"/>
      <c r="C390" s="91"/>
      <c r="D390" s="91"/>
      <c r="E390" s="91"/>
      <c r="F390" s="91"/>
      <c r="G390" s="91"/>
      <c r="H390" s="91"/>
      <c r="I390" s="91"/>
      <c r="J390" s="91"/>
      <c r="K390" s="91"/>
      <c r="L390" s="91"/>
      <c r="M390" s="91"/>
      <c r="N390" s="91"/>
      <c r="O390" s="92"/>
      <c r="P390" s="92"/>
    </row>
    <row r="391" spans="2:16">
      <c r="B391" s="91"/>
      <c r="C391" s="91"/>
      <c r="D391" s="91"/>
      <c r="E391" s="91"/>
      <c r="F391" s="91"/>
      <c r="G391" s="91"/>
      <c r="H391" s="91"/>
      <c r="I391" s="91"/>
      <c r="J391" s="91"/>
      <c r="K391" s="91"/>
      <c r="L391" s="91"/>
      <c r="M391" s="91"/>
      <c r="N391" s="91"/>
      <c r="O391" s="92"/>
      <c r="P391" s="92"/>
    </row>
    <row r="392" spans="2:16">
      <c r="B392" s="91"/>
      <c r="C392" s="91"/>
      <c r="D392" s="91"/>
      <c r="E392" s="91"/>
      <c r="F392" s="91"/>
      <c r="G392" s="91"/>
      <c r="H392" s="91"/>
      <c r="I392" s="91"/>
      <c r="J392" s="91"/>
      <c r="K392" s="91"/>
      <c r="L392" s="91"/>
      <c r="M392" s="91"/>
      <c r="N392" s="91"/>
      <c r="O392" s="92"/>
      <c r="P392" s="92"/>
    </row>
    <row r="393" spans="2:16">
      <c r="B393" s="91"/>
      <c r="C393" s="91"/>
      <c r="D393" s="91"/>
      <c r="E393" s="91"/>
      <c r="F393" s="91"/>
      <c r="G393" s="91"/>
      <c r="H393" s="91"/>
      <c r="I393" s="91"/>
      <c r="J393" s="91"/>
      <c r="K393" s="91"/>
      <c r="L393" s="91"/>
      <c r="M393" s="91"/>
      <c r="N393" s="91"/>
      <c r="O393" s="92"/>
      <c r="P393" s="92"/>
    </row>
    <row r="394" spans="2:16">
      <c r="B394" s="91"/>
      <c r="C394" s="91"/>
      <c r="D394" s="91"/>
      <c r="E394" s="91"/>
      <c r="F394" s="91"/>
      <c r="G394" s="91"/>
      <c r="H394" s="91"/>
      <c r="I394" s="91"/>
      <c r="J394" s="91"/>
      <c r="K394" s="91"/>
      <c r="L394" s="91"/>
      <c r="M394" s="91"/>
      <c r="N394" s="91"/>
      <c r="O394" s="92"/>
      <c r="P394" s="92"/>
    </row>
    <row r="395" spans="2:16">
      <c r="B395" s="91"/>
      <c r="C395" s="91"/>
      <c r="D395" s="91"/>
      <c r="E395" s="91"/>
      <c r="F395" s="91"/>
      <c r="G395" s="91"/>
      <c r="H395" s="91"/>
      <c r="I395" s="91"/>
      <c r="J395" s="91"/>
      <c r="K395" s="91"/>
      <c r="L395" s="91"/>
      <c r="M395" s="91"/>
      <c r="N395" s="91"/>
      <c r="O395" s="92"/>
      <c r="P395" s="92"/>
    </row>
    <row r="396" spans="2:16">
      <c r="B396" s="91"/>
      <c r="C396" s="91"/>
      <c r="D396" s="91"/>
      <c r="E396" s="91"/>
      <c r="F396" s="91"/>
      <c r="G396" s="91"/>
      <c r="H396" s="91"/>
      <c r="I396" s="91"/>
      <c r="J396" s="91"/>
      <c r="K396" s="91"/>
      <c r="L396" s="91"/>
      <c r="M396" s="91"/>
      <c r="N396" s="91"/>
      <c r="O396" s="92"/>
      <c r="P396" s="92"/>
    </row>
    <row r="397" spans="2:16">
      <c r="B397" s="91"/>
      <c r="C397" s="91"/>
      <c r="D397" s="91"/>
      <c r="E397" s="91"/>
      <c r="F397" s="91"/>
      <c r="G397" s="91"/>
      <c r="H397" s="91"/>
      <c r="I397" s="91"/>
      <c r="J397" s="91"/>
      <c r="K397" s="91"/>
      <c r="L397" s="91"/>
      <c r="M397" s="91"/>
      <c r="N397" s="91"/>
      <c r="O397" s="92"/>
      <c r="P397" s="92"/>
    </row>
    <row r="398" spans="2:16">
      <c r="B398" s="91"/>
      <c r="C398" s="91"/>
      <c r="D398" s="91"/>
      <c r="E398" s="91"/>
      <c r="F398" s="91"/>
      <c r="G398" s="91"/>
      <c r="H398" s="91"/>
      <c r="I398" s="91"/>
      <c r="J398" s="91"/>
      <c r="K398" s="91"/>
      <c r="L398" s="91"/>
      <c r="M398" s="91"/>
      <c r="N398" s="91"/>
      <c r="O398" s="92"/>
      <c r="P398" s="92"/>
    </row>
    <row r="399" spans="2:16">
      <c r="B399" s="91"/>
      <c r="C399" s="91"/>
      <c r="D399" s="91"/>
      <c r="E399" s="91"/>
      <c r="F399" s="91"/>
      <c r="G399" s="91"/>
      <c r="H399" s="91"/>
      <c r="I399" s="91"/>
      <c r="J399" s="91"/>
      <c r="K399" s="91"/>
      <c r="L399" s="91"/>
      <c r="M399" s="91"/>
      <c r="N399" s="91"/>
      <c r="O399" s="92"/>
      <c r="P399" s="92"/>
    </row>
    <row r="400" spans="2:16">
      <c r="B400" s="91"/>
      <c r="C400" s="91"/>
      <c r="D400" s="91"/>
      <c r="E400" s="91"/>
      <c r="F400" s="91"/>
      <c r="G400" s="91"/>
      <c r="H400" s="91"/>
      <c r="I400" s="91"/>
      <c r="J400" s="91"/>
      <c r="K400" s="91"/>
      <c r="L400" s="91"/>
      <c r="M400" s="91"/>
      <c r="N400" s="91"/>
      <c r="O400" s="92"/>
      <c r="P400" s="92"/>
    </row>
    <row r="401" spans="2:16">
      <c r="B401" s="91"/>
      <c r="C401" s="91"/>
      <c r="D401" s="91"/>
      <c r="E401" s="91"/>
      <c r="F401" s="91"/>
      <c r="G401" s="91"/>
      <c r="H401" s="91"/>
      <c r="I401" s="91"/>
      <c r="J401" s="91"/>
      <c r="K401" s="91"/>
      <c r="L401" s="91"/>
      <c r="M401" s="91"/>
      <c r="N401" s="91"/>
      <c r="O401" s="92"/>
      <c r="P401" s="92"/>
    </row>
    <row r="402" spans="2:16">
      <c r="B402" s="91"/>
      <c r="C402" s="91"/>
      <c r="D402" s="91"/>
      <c r="E402" s="91"/>
      <c r="F402" s="91"/>
      <c r="G402" s="91"/>
      <c r="H402" s="91"/>
      <c r="I402" s="91"/>
      <c r="J402" s="91"/>
      <c r="K402" s="91"/>
      <c r="L402" s="91"/>
      <c r="M402" s="91"/>
      <c r="N402" s="91"/>
      <c r="O402" s="92"/>
      <c r="P402" s="92"/>
    </row>
    <row r="403" spans="2:16">
      <c r="B403" s="91"/>
      <c r="C403" s="91"/>
      <c r="D403" s="91"/>
      <c r="E403" s="91"/>
      <c r="F403" s="91"/>
      <c r="G403" s="91"/>
      <c r="H403" s="91"/>
      <c r="I403" s="91"/>
      <c r="J403" s="91"/>
      <c r="K403" s="91"/>
      <c r="L403" s="91"/>
      <c r="M403" s="91"/>
      <c r="N403" s="91"/>
      <c r="O403" s="92"/>
      <c r="P403" s="92"/>
    </row>
    <row r="404" spans="2:16">
      <c r="B404" s="91"/>
      <c r="C404" s="91"/>
      <c r="D404" s="91"/>
      <c r="E404" s="91"/>
      <c r="F404" s="91"/>
      <c r="G404" s="91"/>
      <c r="H404" s="91"/>
      <c r="I404" s="91"/>
      <c r="J404" s="91"/>
      <c r="K404" s="91"/>
      <c r="L404" s="91"/>
      <c r="M404" s="91"/>
      <c r="N404" s="91"/>
      <c r="O404" s="92"/>
      <c r="P404" s="92"/>
    </row>
    <row r="405" spans="2:16">
      <c r="B405" s="91"/>
      <c r="C405" s="91"/>
      <c r="D405" s="91"/>
      <c r="E405" s="91"/>
      <c r="F405" s="91"/>
      <c r="G405" s="91"/>
      <c r="H405" s="91"/>
      <c r="I405" s="91"/>
      <c r="J405" s="91"/>
      <c r="K405" s="91"/>
      <c r="L405" s="91"/>
      <c r="M405" s="91"/>
      <c r="N405" s="91"/>
      <c r="O405" s="92"/>
      <c r="P405" s="92"/>
    </row>
    <row r="406" spans="2:16">
      <c r="B406" s="91"/>
      <c r="C406" s="91"/>
      <c r="D406" s="91"/>
      <c r="E406" s="91"/>
      <c r="F406" s="91"/>
      <c r="G406" s="91"/>
      <c r="H406" s="91"/>
      <c r="I406" s="91"/>
      <c r="J406" s="91"/>
      <c r="K406" s="91"/>
      <c r="L406" s="91"/>
      <c r="M406" s="91"/>
      <c r="N406" s="91"/>
      <c r="O406" s="92"/>
      <c r="P406" s="92"/>
    </row>
    <row r="407" spans="2:16">
      <c r="B407" s="91"/>
      <c r="C407" s="91"/>
      <c r="D407" s="91"/>
      <c r="E407" s="91"/>
      <c r="F407" s="91"/>
      <c r="G407" s="91"/>
      <c r="H407" s="91"/>
      <c r="I407" s="91"/>
      <c r="J407" s="91"/>
      <c r="K407" s="91"/>
      <c r="L407" s="91"/>
      <c r="M407" s="91"/>
      <c r="N407" s="91"/>
      <c r="O407" s="92"/>
      <c r="P407" s="92"/>
    </row>
    <row r="408" spans="2:16">
      <c r="B408" s="91"/>
      <c r="C408" s="91"/>
      <c r="D408" s="91"/>
      <c r="E408" s="91"/>
      <c r="F408" s="91"/>
      <c r="G408" s="91"/>
      <c r="H408" s="91"/>
      <c r="I408" s="91"/>
      <c r="J408" s="91"/>
      <c r="K408" s="91"/>
      <c r="L408" s="91"/>
      <c r="M408" s="91"/>
      <c r="N408" s="91"/>
      <c r="O408" s="92"/>
      <c r="P408" s="92"/>
    </row>
    <row r="409" spans="2:16">
      <c r="B409" s="91"/>
      <c r="C409" s="91"/>
      <c r="D409" s="91"/>
      <c r="E409" s="91"/>
      <c r="F409" s="91"/>
      <c r="G409" s="91"/>
      <c r="H409" s="91"/>
      <c r="I409" s="91"/>
      <c r="J409" s="91"/>
      <c r="K409" s="91"/>
      <c r="L409" s="91"/>
      <c r="M409" s="91"/>
      <c r="N409" s="91"/>
      <c r="O409" s="92"/>
      <c r="P409" s="92"/>
    </row>
    <row r="410" spans="2:16">
      <c r="B410" s="91"/>
      <c r="C410" s="91"/>
      <c r="D410" s="91"/>
      <c r="E410" s="91"/>
      <c r="F410" s="91"/>
      <c r="G410" s="91"/>
      <c r="H410" s="91"/>
      <c r="I410" s="91"/>
      <c r="J410" s="91"/>
      <c r="K410" s="91"/>
      <c r="L410" s="91"/>
      <c r="M410" s="91"/>
      <c r="N410" s="91"/>
      <c r="O410" s="92"/>
      <c r="P410" s="92"/>
    </row>
    <row r="411" spans="2:16">
      <c r="B411" s="91"/>
      <c r="C411" s="91"/>
      <c r="D411" s="91"/>
      <c r="E411" s="91"/>
      <c r="F411" s="91"/>
      <c r="G411" s="91"/>
      <c r="H411" s="91"/>
      <c r="I411" s="91"/>
      <c r="J411" s="91"/>
      <c r="K411" s="91"/>
      <c r="L411" s="91"/>
      <c r="M411" s="91"/>
      <c r="N411" s="91"/>
      <c r="O411" s="92"/>
      <c r="P411" s="92"/>
    </row>
    <row r="412" spans="2:16">
      <c r="B412" s="91"/>
      <c r="C412" s="91"/>
      <c r="D412" s="91"/>
      <c r="E412" s="91"/>
      <c r="F412" s="91"/>
      <c r="G412" s="91"/>
      <c r="H412" s="91"/>
      <c r="I412" s="91"/>
      <c r="J412" s="91"/>
      <c r="K412" s="91"/>
      <c r="L412" s="91"/>
      <c r="M412" s="91"/>
      <c r="N412" s="91"/>
      <c r="O412" s="92"/>
      <c r="P412" s="92"/>
    </row>
    <row r="413" spans="2:16">
      <c r="B413" s="91"/>
      <c r="C413" s="91"/>
      <c r="D413" s="91"/>
      <c r="E413" s="91"/>
      <c r="F413" s="91"/>
      <c r="G413" s="91"/>
      <c r="H413" s="91"/>
      <c r="I413" s="91"/>
      <c r="J413" s="91"/>
      <c r="K413" s="91"/>
      <c r="L413" s="91"/>
      <c r="M413" s="91"/>
      <c r="N413" s="91"/>
      <c r="O413" s="92"/>
      <c r="P413" s="92"/>
    </row>
    <row r="414" spans="2:16">
      <c r="B414" s="91"/>
      <c r="C414" s="91"/>
      <c r="D414" s="91"/>
      <c r="E414" s="91"/>
      <c r="F414" s="91"/>
      <c r="G414" s="91"/>
      <c r="H414" s="91"/>
      <c r="I414" s="91"/>
      <c r="J414" s="91"/>
      <c r="K414" s="91"/>
      <c r="L414" s="91"/>
      <c r="M414" s="91"/>
      <c r="N414" s="91"/>
      <c r="O414" s="92"/>
      <c r="P414" s="92"/>
    </row>
    <row r="415" spans="2:16">
      <c r="B415" s="91"/>
      <c r="C415" s="91"/>
      <c r="D415" s="91"/>
      <c r="E415" s="91"/>
      <c r="F415" s="91"/>
      <c r="G415" s="91"/>
      <c r="H415" s="91"/>
      <c r="I415" s="91"/>
      <c r="J415" s="91"/>
      <c r="K415" s="91"/>
      <c r="L415" s="91"/>
      <c r="M415" s="91"/>
      <c r="N415" s="91"/>
      <c r="O415" s="92"/>
      <c r="P415" s="92"/>
    </row>
    <row r="416" spans="2:16">
      <c r="B416" s="91"/>
      <c r="C416" s="91"/>
      <c r="D416" s="91"/>
      <c r="E416" s="91"/>
      <c r="F416" s="91"/>
      <c r="G416" s="91"/>
      <c r="H416" s="91"/>
      <c r="I416" s="91"/>
      <c r="J416" s="91"/>
      <c r="K416" s="91"/>
      <c r="L416" s="91"/>
      <c r="M416" s="91"/>
      <c r="N416" s="91"/>
      <c r="O416" s="92"/>
      <c r="P416" s="92"/>
    </row>
    <row r="417" spans="2:16">
      <c r="B417" s="91"/>
      <c r="C417" s="91"/>
      <c r="D417" s="91"/>
      <c r="E417" s="91"/>
      <c r="F417" s="91"/>
      <c r="G417" s="91"/>
      <c r="H417" s="91"/>
      <c r="I417" s="91"/>
      <c r="J417" s="91"/>
      <c r="K417" s="91"/>
      <c r="L417" s="91"/>
      <c r="M417" s="91"/>
      <c r="N417" s="91"/>
      <c r="O417" s="92"/>
      <c r="P417" s="92"/>
    </row>
    <row r="418" spans="2:16">
      <c r="B418" s="91"/>
      <c r="C418" s="91"/>
      <c r="D418" s="91"/>
      <c r="E418" s="91"/>
      <c r="F418" s="91"/>
      <c r="G418" s="91"/>
      <c r="H418" s="91"/>
      <c r="I418" s="91"/>
      <c r="J418" s="91"/>
      <c r="K418" s="91"/>
      <c r="L418" s="91"/>
      <c r="M418" s="91"/>
      <c r="N418" s="91"/>
      <c r="O418" s="92"/>
      <c r="P418" s="92"/>
    </row>
    <row r="419" spans="2:16">
      <c r="B419" s="91"/>
      <c r="C419" s="91"/>
      <c r="D419" s="91"/>
      <c r="E419" s="91"/>
      <c r="F419" s="91"/>
      <c r="G419" s="91"/>
      <c r="H419" s="91"/>
      <c r="I419" s="91"/>
      <c r="J419" s="91"/>
      <c r="K419" s="91"/>
      <c r="L419" s="91"/>
      <c r="M419" s="91"/>
      <c r="N419" s="91"/>
      <c r="O419" s="92"/>
      <c r="P419" s="92"/>
    </row>
    <row r="420" spans="2:16">
      <c r="B420" s="91"/>
      <c r="C420" s="91"/>
      <c r="D420" s="91"/>
      <c r="E420" s="91"/>
      <c r="F420" s="91"/>
      <c r="G420" s="91"/>
      <c r="H420" s="91"/>
      <c r="I420" s="91"/>
      <c r="J420" s="91"/>
      <c r="K420" s="91"/>
      <c r="L420" s="91"/>
      <c r="M420" s="91"/>
      <c r="N420" s="91"/>
      <c r="O420" s="92"/>
      <c r="P420" s="92"/>
    </row>
    <row r="421" spans="2:16">
      <c r="B421" s="91"/>
      <c r="C421" s="91"/>
      <c r="D421" s="91"/>
      <c r="E421" s="91"/>
      <c r="F421" s="91"/>
      <c r="G421" s="91"/>
      <c r="H421" s="91"/>
      <c r="I421" s="91"/>
      <c r="J421" s="91"/>
      <c r="K421" s="91"/>
      <c r="L421" s="91"/>
      <c r="M421" s="91"/>
      <c r="N421" s="91"/>
      <c r="O421" s="92"/>
      <c r="P421" s="92"/>
    </row>
    <row r="422" spans="2:16">
      <c r="B422" s="91"/>
      <c r="C422" s="91"/>
      <c r="D422" s="91"/>
      <c r="E422" s="91"/>
      <c r="F422" s="91"/>
      <c r="G422" s="91"/>
      <c r="H422" s="91"/>
      <c r="I422" s="91"/>
      <c r="J422" s="91"/>
      <c r="K422" s="91"/>
      <c r="L422" s="91"/>
      <c r="M422" s="91"/>
      <c r="N422" s="91"/>
      <c r="O422" s="92"/>
      <c r="P422" s="92"/>
    </row>
    <row r="423" spans="2:16">
      <c r="B423" s="91"/>
      <c r="C423" s="91"/>
      <c r="D423" s="91"/>
      <c r="E423" s="91"/>
      <c r="F423" s="91"/>
      <c r="G423" s="91"/>
      <c r="H423" s="91"/>
      <c r="I423" s="91"/>
      <c r="J423" s="91"/>
      <c r="K423" s="91"/>
      <c r="L423" s="91"/>
      <c r="M423" s="91"/>
      <c r="N423" s="91"/>
      <c r="O423" s="92"/>
      <c r="P423" s="92"/>
    </row>
    <row r="424" spans="2:16">
      <c r="B424" s="91"/>
      <c r="C424" s="91"/>
      <c r="D424" s="91"/>
      <c r="E424" s="91"/>
      <c r="F424" s="91"/>
      <c r="G424" s="91"/>
      <c r="H424" s="91"/>
      <c r="I424" s="91"/>
      <c r="J424" s="91"/>
      <c r="K424" s="91"/>
      <c r="L424" s="91"/>
      <c r="M424" s="91"/>
      <c r="N424" s="91"/>
      <c r="O424" s="92"/>
      <c r="P424" s="92"/>
    </row>
    <row r="425" spans="2:16">
      <c r="B425" s="91"/>
      <c r="C425" s="91"/>
      <c r="D425" s="91"/>
      <c r="E425" s="91"/>
      <c r="F425" s="91"/>
      <c r="G425" s="91"/>
      <c r="H425" s="91"/>
      <c r="I425" s="91"/>
      <c r="J425" s="91"/>
      <c r="K425" s="91"/>
      <c r="L425" s="91"/>
      <c r="M425" s="91"/>
      <c r="N425" s="91"/>
      <c r="O425" s="77"/>
      <c r="P425" s="77"/>
    </row>
    <row r="426" spans="2:16">
      <c r="B426" s="91"/>
      <c r="C426" s="91"/>
      <c r="D426" s="91"/>
      <c r="E426" s="91"/>
      <c r="F426" s="91"/>
      <c r="G426" s="91"/>
      <c r="H426" s="91"/>
      <c r="I426" s="91"/>
      <c r="J426" s="91"/>
      <c r="K426" s="91"/>
      <c r="L426" s="91"/>
      <c r="M426" s="91"/>
      <c r="N426" s="91"/>
      <c r="O426" s="77"/>
      <c r="P426" s="77"/>
    </row>
    <row r="427" spans="2:16">
      <c r="B427" s="91"/>
      <c r="C427" s="91"/>
      <c r="D427" s="91"/>
      <c r="E427" s="91"/>
      <c r="F427" s="91"/>
      <c r="G427" s="91"/>
      <c r="H427" s="91"/>
      <c r="I427" s="91"/>
      <c r="J427" s="91"/>
      <c r="K427" s="91"/>
      <c r="L427" s="91"/>
      <c r="M427" s="91"/>
      <c r="N427" s="91"/>
      <c r="O427" s="77"/>
      <c r="P427" s="77"/>
    </row>
    <row r="428" spans="2:16">
      <c r="B428" s="91"/>
      <c r="C428" s="91"/>
      <c r="D428" s="91"/>
      <c r="E428" s="91"/>
      <c r="F428" s="91"/>
      <c r="G428" s="91"/>
      <c r="H428" s="91"/>
      <c r="I428" s="91"/>
      <c r="J428" s="91"/>
      <c r="K428" s="91"/>
      <c r="L428" s="91"/>
      <c r="M428" s="91"/>
      <c r="N428" s="91"/>
      <c r="O428" s="77"/>
      <c r="P428" s="77"/>
    </row>
    <row r="429" spans="2:16">
      <c r="B429" s="91"/>
      <c r="C429" s="91"/>
      <c r="D429" s="91"/>
      <c r="E429" s="91"/>
      <c r="F429" s="91"/>
      <c r="G429" s="91"/>
      <c r="H429" s="91"/>
      <c r="I429" s="91"/>
      <c r="J429" s="91"/>
      <c r="K429" s="91"/>
      <c r="L429" s="91"/>
      <c r="M429" s="91"/>
      <c r="N429" s="91"/>
      <c r="O429" s="77"/>
      <c r="P429" s="77"/>
    </row>
    <row r="430" spans="2:16">
      <c r="B430" s="91"/>
      <c r="C430" s="91"/>
      <c r="D430" s="91"/>
      <c r="E430" s="91"/>
      <c r="F430" s="91"/>
      <c r="G430" s="91"/>
      <c r="H430" s="91"/>
      <c r="I430" s="91"/>
      <c r="J430" s="91"/>
      <c r="K430" s="91"/>
      <c r="L430" s="91"/>
      <c r="M430" s="91"/>
      <c r="N430" s="91"/>
      <c r="O430" s="77"/>
      <c r="P430" s="77"/>
    </row>
    <row r="431" spans="2:16">
      <c r="B431" s="91"/>
      <c r="C431" s="91"/>
      <c r="D431" s="91"/>
      <c r="E431" s="91"/>
      <c r="F431" s="91"/>
      <c r="G431" s="91"/>
      <c r="H431" s="91"/>
      <c r="I431" s="91"/>
      <c r="J431" s="91"/>
      <c r="K431" s="91"/>
      <c r="L431" s="91"/>
      <c r="M431" s="91"/>
      <c r="N431" s="91"/>
      <c r="O431" s="77"/>
      <c r="P431" s="77"/>
    </row>
    <row r="432" spans="2:16">
      <c r="B432" s="91"/>
      <c r="C432" s="91"/>
      <c r="D432" s="91"/>
      <c r="E432" s="91"/>
      <c r="F432" s="91"/>
      <c r="G432" s="91"/>
      <c r="H432" s="91"/>
      <c r="I432" s="91"/>
      <c r="J432" s="91"/>
      <c r="K432" s="91"/>
      <c r="L432" s="91"/>
      <c r="M432" s="91"/>
      <c r="N432" s="91"/>
      <c r="O432" s="77"/>
      <c r="P432" s="77"/>
    </row>
    <row r="433" spans="2:16">
      <c r="B433" s="91"/>
      <c r="C433" s="91"/>
      <c r="D433" s="91"/>
      <c r="E433" s="91"/>
      <c r="F433" s="91"/>
      <c r="G433" s="91"/>
      <c r="H433" s="91"/>
      <c r="I433" s="91"/>
      <c r="J433" s="91"/>
      <c r="K433" s="91"/>
      <c r="L433" s="91"/>
      <c r="M433" s="91"/>
      <c r="N433" s="91"/>
      <c r="O433" s="77"/>
      <c r="P433" s="77"/>
    </row>
    <row r="434" spans="2:16">
      <c r="B434" s="91"/>
      <c r="C434" s="91"/>
      <c r="D434" s="91"/>
      <c r="E434" s="91"/>
      <c r="F434" s="91"/>
      <c r="G434" s="91"/>
      <c r="H434" s="91"/>
      <c r="I434" s="91"/>
      <c r="J434" s="91"/>
      <c r="K434" s="91"/>
      <c r="L434" s="91"/>
      <c r="M434" s="91"/>
      <c r="N434" s="91"/>
      <c r="O434" s="77"/>
      <c r="P434" s="77"/>
    </row>
    <row r="435" spans="2:16">
      <c r="B435" s="91"/>
      <c r="C435" s="91"/>
      <c r="D435" s="91"/>
      <c r="E435" s="91"/>
      <c r="F435" s="91"/>
      <c r="G435" s="91"/>
      <c r="H435" s="91"/>
      <c r="I435" s="91"/>
      <c r="J435" s="91"/>
      <c r="K435" s="91"/>
      <c r="L435" s="91"/>
      <c r="M435" s="91"/>
      <c r="N435" s="91"/>
      <c r="O435" s="77"/>
      <c r="P435" s="77"/>
    </row>
    <row r="436" spans="2:16">
      <c r="B436" s="91"/>
      <c r="C436" s="91"/>
      <c r="D436" s="91"/>
      <c r="E436" s="91"/>
      <c r="F436" s="91"/>
      <c r="G436" s="91"/>
      <c r="H436" s="91"/>
      <c r="I436" s="91"/>
      <c r="J436" s="91"/>
      <c r="K436" s="91"/>
      <c r="L436" s="91"/>
      <c r="M436" s="91"/>
      <c r="N436" s="91"/>
      <c r="O436" s="77"/>
      <c r="P436" s="77"/>
    </row>
    <row r="437" spans="2:16">
      <c r="B437" s="91"/>
      <c r="C437" s="91"/>
      <c r="D437" s="91"/>
      <c r="E437" s="91"/>
      <c r="F437" s="91"/>
      <c r="G437" s="91"/>
      <c r="H437" s="91"/>
      <c r="I437" s="91"/>
      <c r="J437" s="91"/>
      <c r="K437" s="91"/>
      <c r="L437" s="91"/>
      <c r="M437" s="91"/>
      <c r="N437" s="91"/>
      <c r="O437" s="77"/>
      <c r="P437" s="77"/>
    </row>
    <row r="438" spans="2:16">
      <c r="B438" s="91"/>
      <c r="C438" s="91"/>
      <c r="D438" s="91"/>
      <c r="E438" s="91"/>
      <c r="F438" s="91"/>
      <c r="G438" s="91"/>
      <c r="H438" s="91"/>
      <c r="I438" s="91"/>
      <c r="J438" s="91"/>
      <c r="K438" s="91"/>
      <c r="L438" s="91"/>
      <c r="M438" s="91"/>
      <c r="N438" s="91"/>
      <c r="O438" s="77"/>
      <c r="P438" s="77"/>
    </row>
    <row r="439" spans="2:16">
      <c r="B439" s="91"/>
      <c r="C439" s="91"/>
      <c r="D439" s="91"/>
      <c r="E439" s="91"/>
      <c r="F439" s="91"/>
      <c r="G439" s="91"/>
      <c r="H439" s="91"/>
      <c r="I439" s="91"/>
      <c r="J439" s="91"/>
      <c r="K439" s="91"/>
      <c r="L439" s="91"/>
      <c r="M439" s="91"/>
      <c r="N439" s="91"/>
      <c r="O439" s="77"/>
      <c r="P439" s="77"/>
    </row>
    <row r="440" spans="2:16">
      <c r="B440" s="91"/>
      <c r="C440" s="91"/>
      <c r="D440" s="91"/>
      <c r="E440" s="91"/>
      <c r="F440" s="91"/>
      <c r="G440" s="91"/>
      <c r="H440" s="91"/>
      <c r="I440" s="91"/>
      <c r="J440" s="91"/>
      <c r="K440" s="91"/>
      <c r="L440" s="91"/>
      <c r="M440" s="91"/>
      <c r="N440" s="91"/>
      <c r="O440" s="77"/>
      <c r="P440" s="77"/>
    </row>
    <row r="441" spans="2:16">
      <c r="B441" s="91"/>
      <c r="C441" s="91"/>
      <c r="D441" s="91"/>
      <c r="E441" s="91"/>
      <c r="F441" s="91"/>
      <c r="G441" s="91"/>
      <c r="H441" s="91"/>
      <c r="I441" s="91"/>
      <c r="J441" s="91"/>
      <c r="K441" s="91"/>
      <c r="L441" s="91"/>
      <c r="M441" s="91"/>
      <c r="N441" s="91"/>
      <c r="O441" s="77"/>
      <c r="P441" s="77"/>
    </row>
    <row r="442" spans="2:16">
      <c r="B442" s="91"/>
      <c r="C442" s="91"/>
      <c r="D442" s="91"/>
      <c r="E442" s="91"/>
      <c r="F442" s="91"/>
      <c r="G442" s="91"/>
      <c r="H442" s="91"/>
      <c r="I442" s="91"/>
      <c r="J442" s="91"/>
      <c r="K442" s="91"/>
      <c r="L442" s="91"/>
      <c r="M442" s="91"/>
      <c r="N442" s="91"/>
      <c r="O442" s="77"/>
      <c r="P442" s="77"/>
    </row>
    <row r="443" spans="2:16">
      <c r="B443" s="91"/>
      <c r="C443" s="91"/>
      <c r="D443" s="91"/>
      <c r="E443" s="91"/>
      <c r="F443" s="91"/>
      <c r="G443" s="91"/>
      <c r="H443" s="91"/>
      <c r="I443" s="91"/>
      <c r="J443" s="91"/>
      <c r="K443" s="91"/>
      <c r="L443" s="91"/>
      <c r="M443" s="91"/>
      <c r="N443" s="91"/>
      <c r="O443" s="77"/>
      <c r="P443" s="77"/>
    </row>
    <row r="444" spans="2:16">
      <c r="B444" s="91"/>
      <c r="C444" s="91"/>
      <c r="D444" s="91"/>
      <c r="E444" s="91"/>
      <c r="F444" s="91"/>
      <c r="G444" s="91"/>
      <c r="H444" s="91"/>
      <c r="I444" s="91"/>
      <c r="J444" s="91"/>
      <c r="K444" s="91"/>
      <c r="L444" s="91"/>
      <c r="M444" s="91"/>
      <c r="N444" s="91"/>
      <c r="O444" s="77"/>
      <c r="P444" s="77"/>
    </row>
    <row r="445" spans="2:16">
      <c r="B445" s="91"/>
      <c r="C445" s="91"/>
      <c r="D445" s="91"/>
      <c r="E445" s="91"/>
      <c r="F445" s="91"/>
      <c r="G445" s="91"/>
      <c r="H445" s="91"/>
      <c r="I445" s="91"/>
      <c r="J445" s="91"/>
      <c r="K445" s="91"/>
      <c r="L445" s="91"/>
      <c r="M445" s="91"/>
      <c r="N445" s="91"/>
      <c r="O445" s="77"/>
      <c r="P445" s="77"/>
    </row>
    <row r="446" spans="2:16">
      <c r="B446" s="91"/>
      <c r="C446" s="91"/>
      <c r="D446" s="91"/>
      <c r="E446" s="91"/>
      <c r="F446" s="91"/>
      <c r="G446" s="91"/>
      <c r="H446" s="91"/>
      <c r="I446" s="91"/>
      <c r="J446" s="91"/>
      <c r="K446" s="91"/>
      <c r="L446" s="91"/>
      <c r="M446" s="91"/>
      <c r="N446" s="91"/>
      <c r="O446" s="77"/>
      <c r="P446" s="77"/>
    </row>
    <row r="447" spans="2:16">
      <c r="B447" s="91"/>
      <c r="C447" s="91"/>
      <c r="D447" s="91"/>
      <c r="E447" s="91"/>
      <c r="F447" s="91"/>
      <c r="G447" s="91"/>
      <c r="H447" s="91"/>
      <c r="I447" s="91"/>
      <c r="J447" s="91"/>
      <c r="K447" s="91"/>
      <c r="L447" s="91"/>
      <c r="M447" s="91"/>
      <c r="N447" s="91"/>
      <c r="O447" s="77"/>
      <c r="P447" s="77"/>
    </row>
    <row r="448" spans="2:16">
      <c r="B448" s="91"/>
      <c r="C448" s="91"/>
      <c r="D448" s="91"/>
      <c r="E448" s="91"/>
      <c r="F448" s="91"/>
      <c r="G448" s="91"/>
      <c r="H448" s="91"/>
      <c r="I448" s="91"/>
      <c r="J448" s="91"/>
      <c r="K448" s="91"/>
      <c r="L448" s="91"/>
      <c r="M448" s="91"/>
      <c r="N448" s="91"/>
      <c r="O448" s="77"/>
      <c r="P448" s="77"/>
    </row>
    <row r="449" spans="2:16">
      <c r="B449" s="91"/>
      <c r="C449" s="91"/>
      <c r="D449" s="91"/>
      <c r="E449" s="91"/>
      <c r="F449" s="91"/>
      <c r="G449" s="91"/>
      <c r="H449" s="91"/>
      <c r="I449" s="91"/>
      <c r="J449" s="91"/>
      <c r="K449" s="91"/>
      <c r="L449" s="91"/>
      <c r="M449" s="91"/>
      <c r="N449" s="91"/>
      <c r="O449" s="77"/>
      <c r="P449" s="77"/>
    </row>
    <row r="450" spans="2:16">
      <c r="B450" s="91"/>
      <c r="C450" s="91"/>
      <c r="D450" s="91"/>
      <c r="E450" s="91"/>
      <c r="F450" s="91"/>
      <c r="G450" s="91"/>
      <c r="H450" s="91"/>
      <c r="I450" s="91"/>
      <c r="J450" s="91"/>
      <c r="K450" s="91"/>
      <c r="L450" s="91"/>
      <c r="M450" s="91"/>
      <c r="N450" s="91"/>
      <c r="O450" s="77"/>
      <c r="P450" s="77"/>
    </row>
    <row r="451" spans="2:16">
      <c r="B451" s="91"/>
      <c r="C451" s="91"/>
      <c r="D451" s="91"/>
      <c r="E451" s="91"/>
      <c r="F451" s="91"/>
      <c r="G451" s="91"/>
      <c r="H451" s="91"/>
      <c r="I451" s="91"/>
      <c r="J451" s="91"/>
      <c r="K451" s="91"/>
      <c r="L451" s="91"/>
      <c r="M451" s="91"/>
      <c r="N451" s="91"/>
      <c r="O451" s="77"/>
      <c r="P451" s="77"/>
    </row>
    <row r="452" spans="2:16">
      <c r="B452" s="91"/>
      <c r="C452" s="91"/>
      <c r="D452" s="91"/>
      <c r="E452" s="91"/>
      <c r="F452" s="91"/>
      <c r="G452" s="91"/>
      <c r="H452" s="91"/>
      <c r="I452" s="91"/>
      <c r="J452" s="91"/>
      <c r="K452" s="91"/>
      <c r="L452" s="91"/>
      <c r="M452" s="91"/>
      <c r="N452" s="91"/>
      <c r="O452" s="77"/>
      <c r="P452" s="77"/>
    </row>
    <row r="453" spans="2:16">
      <c r="B453" s="91"/>
      <c r="C453" s="91"/>
      <c r="D453" s="91"/>
      <c r="E453" s="91"/>
      <c r="F453" s="91"/>
      <c r="G453" s="91"/>
      <c r="H453" s="91"/>
      <c r="I453" s="91"/>
      <c r="J453" s="91"/>
      <c r="K453" s="91"/>
      <c r="L453" s="91"/>
      <c r="M453" s="91"/>
      <c r="N453" s="91"/>
      <c r="O453" s="77"/>
      <c r="P453" s="77"/>
    </row>
    <row r="454" spans="2:16">
      <c r="B454" s="91"/>
      <c r="C454" s="91"/>
      <c r="D454" s="91"/>
      <c r="E454" s="91"/>
      <c r="F454" s="91"/>
      <c r="G454" s="91"/>
      <c r="H454" s="91"/>
      <c r="I454" s="91"/>
      <c r="J454" s="91"/>
      <c r="K454" s="91"/>
      <c r="L454" s="91"/>
      <c r="M454" s="91"/>
      <c r="N454" s="91"/>
      <c r="O454" s="77"/>
      <c r="P454" s="77"/>
    </row>
    <row r="455" spans="2:16">
      <c r="B455" s="91"/>
      <c r="C455" s="91"/>
      <c r="D455" s="91"/>
      <c r="E455" s="91"/>
      <c r="F455" s="91"/>
      <c r="G455" s="91"/>
      <c r="H455" s="91"/>
      <c r="I455" s="91"/>
      <c r="J455" s="91"/>
      <c r="K455" s="91"/>
      <c r="L455" s="91"/>
      <c r="M455" s="91"/>
      <c r="N455" s="91"/>
      <c r="O455" s="77"/>
      <c r="P455" s="77"/>
    </row>
    <row r="456" spans="2:16">
      <c r="B456" s="91"/>
      <c r="C456" s="91"/>
      <c r="D456" s="91"/>
      <c r="E456" s="91"/>
      <c r="F456" s="91"/>
      <c r="G456" s="91"/>
      <c r="H456" s="91"/>
      <c r="I456" s="91"/>
      <c r="J456" s="91"/>
      <c r="K456" s="91"/>
      <c r="L456" s="91"/>
      <c r="M456" s="91"/>
      <c r="N456" s="91"/>
      <c r="O456" s="77"/>
      <c r="P456" s="77"/>
    </row>
    <row r="457" spans="2:16">
      <c r="B457" s="91"/>
      <c r="C457" s="91"/>
      <c r="D457" s="91"/>
      <c r="E457" s="91"/>
      <c r="F457" s="91"/>
      <c r="G457" s="91"/>
      <c r="H457" s="91"/>
      <c r="I457" s="91"/>
      <c r="J457" s="91"/>
      <c r="K457" s="91"/>
      <c r="L457" s="91"/>
      <c r="M457" s="91"/>
      <c r="N457" s="91"/>
      <c r="O457" s="77"/>
      <c r="P457" s="77"/>
    </row>
    <row r="458" spans="2:16">
      <c r="B458" s="91"/>
      <c r="C458" s="91"/>
      <c r="D458" s="91"/>
      <c r="E458" s="91"/>
      <c r="F458" s="91"/>
      <c r="G458" s="91"/>
      <c r="H458" s="91"/>
      <c r="I458" s="91"/>
      <c r="J458" s="91"/>
      <c r="K458" s="91"/>
      <c r="L458" s="91"/>
      <c r="M458" s="91"/>
      <c r="N458" s="91"/>
      <c r="O458" s="77"/>
      <c r="P458" s="77"/>
    </row>
    <row r="459" spans="2:16">
      <c r="B459" s="91"/>
      <c r="C459" s="91"/>
      <c r="D459" s="91"/>
      <c r="E459" s="91"/>
      <c r="F459" s="91"/>
      <c r="G459" s="91"/>
      <c r="H459" s="91"/>
      <c r="I459" s="91"/>
      <c r="J459" s="91"/>
      <c r="K459" s="91"/>
      <c r="L459" s="91"/>
      <c r="M459" s="91"/>
      <c r="N459" s="91"/>
      <c r="O459" s="77"/>
      <c r="P459" s="77"/>
    </row>
    <row r="460" spans="2:16">
      <c r="B460" s="91"/>
      <c r="C460" s="91"/>
      <c r="D460" s="91"/>
      <c r="E460" s="91"/>
      <c r="F460" s="91"/>
      <c r="G460" s="91"/>
      <c r="H460" s="91"/>
      <c r="I460" s="91"/>
      <c r="J460" s="91"/>
      <c r="K460" s="91"/>
      <c r="L460" s="91"/>
      <c r="M460" s="91"/>
      <c r="N460" s="91"/>
      <c r="O460" s="77"/>
      <c r="P460" s="77"/>
    </row>
    <row r="461" spans="2:16">
      <c r="B461" s="91"/>
      <c r="C461" s="91"/>
      <c r="D461" s="91"/>
      <c r="E461" s="91"/>
      <c r="F461" s="91"/>
      <c r="G461" s="91"/>
      <c r="H461" s="91"/>
      <c r="I461" s="91"/>
      <c r="J461" s="91"/>
      <c r="K461" s="91"/>
      <c r="L461" s="91"/>
      <c r="M461" s="91"/>
      <c r="N461" s="91"/>
      <c r="O461" s="77"/>
      <c r="P461" s="77"/>
    </row>
    <row r="462" spans="2:16">
      <c r="B462" s="91"/>
      <c r="C462" s="91"/>
      <c r="D462" s="91"/>
      <c r="E462" s="91"/>
      <c r="F462" s="91"/>
      <c r="G462" s="91"/>
      <c r="H462" s="91"/>
      <c r="I462" s="91"/>
      <c r="J462" s="91"/>
      <c r="K462" s="91"/>
      <c r="L462" s="91"/>
      <c r="M462" s="91"/>
      <c r="N462" s="91"/>
      <c r="O462" s="77"/>
      <c r="P462" s="77"/>
    </row>
    <row r="463" spans="2:16">
      <c r="B463" s="91"/>
      <c r="C463" s="91"/>
      <c r="D463" s="91"/>
      <c r="E463" s="91"/>
      <c r="F463" s="91"/>
      <c r="G463" s="91"/>
      <c r="H463" s="91"/>
      <c r="I463" s="91"/>
      <c r="J463" s="91"/>
      <c r="K463" s="91"/>
      <c r="L463" s="91"/>
      <c r="M463" s="91"/>
      <c r="N463" s="91"/>
      <c r="O463" s="77"/>
      <c r="P463" s="77"/>
    </row>
    <row r="464" spans="2:16">
      <c r="B464" s="91"/>
      <c r="C464" s="91"/>
      <c r="D464" s="91"/>
      <c r="E464" s="91"/>
      <c r="F464" s="91"/>
      <c r="G464" s="91"/>
      <c r="H464" s="91"/>
      <c r="I464" s="91"/>
      <c r="J464" s="91"/>
      <c r="K464" s="91"/>
      <c r="L464" s="91"/>
      <c r="M464" s="91"/>
      <c r="N464" s="91"/>
      <c r="O464" s="77"/>
      <c r="P464" s="77"/>
    </row>
    <row r="465" spans="2:16">
      <c r="B465" s="91"/>
      <c r="C465" s="91"/>
      <c r="D465" s="91"/>
      <c r="E465" s="91"/>
      <c r="F465" s="91"/>
      <c r="G465" s="91"/>
      <c r="H465" s="91"/>
      <c r="I465" s="91"/>
      <c r="J465" s="91"/>
      <c r="K465" s="91"/>
      <c r="L465" s="91"/>
      <c r="M465" s="91"/>
      <c r="N465" s="91"/>
      <c r="O465" s="77"/>
      <c r="P465" s="77"/>
    </row>
    <row r="466" spans="2:16">
      <c r="B466" s="91"/>
      <c r="C466" s="91"/>
      <c r="D466" s="91"/>
      <c r="E466" s="91"/>
      <c r="F466" s="91"/>
      <c r="G466" s="91"/>
      <c r="H466" s="91"/>
      <c r="I466" s="91"/>
      <c r="J466" s="91"/>
      <c r="K466" s="91"/>
      <c r="L466" s="91"/>
      <c r="M466" s="91"/>
      <c r="N466" s="91"/>
      <c r="O466" s="77"/>
      <c r="P466" s="77"/>
    </row>
    <row r="467" spans="2:16">
      <c r="B467" s="91"/>
      <c r="C467" s="91"/>
      <c r="D467" s="91"/>
      <c r="E467" s="91"/>
      <c r="F467" s="91"/>
      <c r="G467" s="91"/>
      <c r="H467" s="91"/>
      <c r="I467" s="91"/>
      <c r="J467" s="91"/>
      <c r="K467" s="91"/>
      <c r="L467" s="91"/>
      <c r="M467" s="91"/>
      <c r="N467" s="91"/>
      <c r="O467" s="77"/>
      <c r="P467" s="77"/>
    </row>
    <row r="468" spans="2:16">
      <c r="B468" s="91"/>
      <c r="C468" s="91"/>
      <c r="D468" s="91"/>
      <c r="E468" s="91"/>
      <c r="F468" s="91"/>
      <c r="G468" s="91"/>
      <c r="H468" s="91"/>
      <c r="I468" s="91"/>
      <c r="J468" s="91"/>
      <c r="K468" s="91"/>
      <c r="L468" s="91"/>
      <c r="M468" s="91"/>
      <c r="N468" s="91"/>
      <c r="O468" s="77"/>
      <c r="P468" s="77"/>
    </row>
    <row r="469" spans="2:16">
      <c r="B469" s="91"/>
      <c r="C469" s="91"/>
      <c r="D469" s="91"/>
      <c r="E469" s="91"/>
      <c r="F469" s="91"/>
      <c r="G469" s="91"/>
      <c r="H469" s="91"/>
      <c r="I469" s="91"/>
      <c r="J469" s="91"/>
      <c r="K469" s="91"/>
      <c r="L469" s="91"/>
      <c r="M469" s="91"/>
      <c r="N469" s="91"/>
      <c r="O469" s="77"/>
      <c r="P469" s="77"/>
    </row>
    <row r="470" spans="2:16">
      <c r="B470" s="91"/>
      <c r="C470" s="91"/>
      <c r="D470" s="91"/>
      <c r="E470" s="91"/>
      <c r="F470" s="91"/>
      <c r="G470" s="91"/>
      <c r="H470" s="91"/>
      <c r="I470" s="91"/>
      <c r="J470" s="91"/>
      <c r="K470" s="91"/>
      <c r="L470" s="91"/>
      <c r="M470" s="91"/>
      <c r="N470" s="91"/>
      <c r="O470" s="77"/>
      <c r="P470" s="77"/>
    </row>
    <row r="471" spans="2:16">
      <c r="B471" s="91"/>
      <c r="C471" s="91"/>
      <c r="D471" s="91"/>
      <c r="E471" s="91"/>
      <c r="F471" s="91"/>
      <c r="G471" s="91"/>
      <c r="H471" s="91"/>
      <c r="I471" s="91"/>
      <c r="J471" s="91"/>
      <c r="K471" s="91"/>
      <c r="L471" s="91"/>
      <c r="M471" s="91"/>
      <c r="N471" s="91"/>
      <c r="O471" s="77"/>
      <c r="P471" s="77"/>
    </row>
    <row r="472" spans="2:16">
      <c r="B472" s="91"/>
      <c r="C472" s="91"/>
      <c r="D472" s="91"/>
      <c r="E472" s="91"/>
      <c r="F472" s="91"/>
      <c r="G472" s="91"/>
      <c r="H472" s="91"/>
      <c r="I472" s="91"/>
      <c r="J472" s="91"/>
      <c r="K472" s="91"/>
      <c r="L472" s="91"/>
      <c r="M472" s="91"/>
      <c r="N472" s="91"/>
      <c r="O472" s="77"/>
      <c r="P472" s="77"/>
    </row>
    <row r="473" spans="2:16">
      <c r="B473" s="91"/>
      <c r="C473" s="91"/>
      <c r="D473" s="91"/>
      <c r="E473" s="91"/>
      <c r="F473" s="91"/>
      <c r="G473" s="91"/>
      <c r="H473" s="91"/>
      <c r="I473" s="91"/>
      <c r="J473" s="91"/>
      <c r="K473" s="91"/>
      <c r="L473" s="91"/>
      <c r="M473" s="91"/>
      <c r="N473" s="91"/>
      <c r="O473" s="77"/>
      <c r="P473" s="77"/>
    </row>
    <row r="474" spans="2:16">
      <c r="B474" s="91"/>
      <c r="C474" s="91"/>
      <c r="D474" s="91"/>
      <c r="E474" s="91"/>
      <c r="F474" s="91"/>
      <c r="G474" s="91"/>
      <c r="H474" s="91"/>
      <c r="I474" s="91"/>
      <c r="J474" s="91"/>
      <c r="K474" s="91"/>
      <c r="L474" s="91"/>
      <c r="M474" s="91"/>
      <c r="N474" s="91"/>
      <c r="O474" s="77"/>
      <c r="P474" s="77"/>
    </row>
    <row r="475" spans="2:16">
      <c r="B475" s="91"/>
      <c r="C475" s="91"/>
      <c r="D475" s="91"/>
      <c r="E475" s="91"/>
      <c r="F475" s="91"/>
      <c r="G475" s="91"/>
      <c r="H475" s="91"/>
      <c r="I475" s="91"/>
      <c r="J475" s="91"/>
      <c r="K475" s="91"/>
      <c r="L475" s="91"/>
      <c r="M475" s="91"/>
      <c r="N475" s="91"/>
      <c r="O475" s="77"/>
      <c r="P475" s="77"/>
    </row>
    <row r="476" spans="2:16">
      <c r="B476" s="91"/>
      <c r="C476" s="91"/>
      <c r="D476" s="91"/>
      <c r="E476" s="91"/>
      <c r="F476" s="91"/>
      <c r="G476" s="91"/>
      <c r="H476" s="91"/>
      <c r="I476" s="91"/>
      <c r="J476" s="91"/>
      <c r="K476" s="91"/>
      <c r="L476" s="91"/>
      <c r="M476" s="91"/>
      <c r="N476" s="91"/>
      <c r="O476" s="77"/>
      <c r="P476" s="77"/>
    </row>
    <row r="477" spans="2:16">
      <c r="B477" s="91"/>
      <c r="C477" s="91"/>
      <c r="D477" s="91"/>
      <c r="E477" s="91"/>
      <c r="F477" s="91"/>
      <c r="G477" s="91"/>
      <c r="H477" s="91"/>
      <c r="I477" s="91"/>
      <c r="J477" s="91"/>
      <c r="K477" s="91"/>
      <c r="L477" s="91"/>
      <c r="M477" s="91"/>
      <c r="N477" s="91"/>
      <c r="O477" s="77"/>
      <c r="P477" s="77"/>
    </row>
    <row r="478" spans="2:16">
      <c r="B478" s="91"/>
      <c r="C478" s="91"/>
      <c r="D478" s="91"/>
      <c r="E478" s="91"/>
      <c r="F478" s="91"/>
      <c r="G478" s="91"/>
      <c r="H478" s="91"/>
      <c r="I478" s="91"/>
      <c r="J478" s="91"/>
      <c r="K478" s="91"/>
      <c r="L478" s="91"/>
      <c r="M478" s="91"/>
      <c r="N478" s="91"/>
      <c r="O478" s="77"/>
      <c r="P478" s="77"/>
    </row>
    <row r="479" spans="2:16">
      <c r="B479" s="91"/>
      <c r="C479" s="91"/>
      <c r="D479" s="91"/>
      <c r="E479" s="91"/>
      <c r="F479" s="91"/>
      <c r="G479" s="91"/>
      <c r="H479" s="91"/>
      <c r="I479" s="91"/>
      <c r="J479" s="91"/>
      <c r="K479" s="91"/>
      <c r="L479" s="91"/>
      <c r="M479" s="91"/>
      <c r="N479" s="91"/>
      <c r="O479" s="77"/>
      <c r="P479" s="77"/>
    </row>
    <row r="480" spans="2:16">
      <c r="B480" s="91"/>
      <c r="C480" s="91"/>
      <c r="D480" s="91"/>
      <c r="E480" s="91"/>
      <c r="F480" s="91"/>
      <c r="G480" s="91"/>
      <c r="H480" s="91"/>
      <c r="I480" s="91"/>
      <c r="J480" s="91"/>
      <c r="K480" s="91"/>
      <c r="L480" s="91"/>
      <c r="M480" s="91"/>
      <c r="N480" s="91"/>
      <c r="O480" s="77"/>
      <c r="P480" s="77"/>
    </row>
    <row r="481" spans="2:16">
      <c r="B481" s="91"/>
      <c r="C481" s="91"/>
      <c r="D481" s="91"/>
      <c r="E481" s="91"/>
      <c r="F481" s="91"/>
      <c r="G481" s="91"/>
      <c r="H481" s="91"/>
      <c r="I481" s="91"/>
      <c r="J481" s="91"/>
      <c r="K481" s="91"/>
      <c r="L481" s="91"/>
      <c r="M481" s="91"/>
      <c r="N481" s="91"/>
      <c r="O481" s="77"/>
      <c r="P481" s="77"/>
    </row>
    <row r="482" spans="2:16">
      <c r="B482" s="91"/>
      <c r="C482" s="91"/>
      <c r="D482" s="91"/>
      <c r="E482" s="91"/>
      <c r="F482" s="91"/>
      <c r="G482" s="91"/>
      <c r="H482" s="91"/>
      <c r="I482" s="91"/>
      <c r="J482" s="91"/>
      <c r="K482" s="91"/>
      <c r="L482" s="91"/>
      <c r="M482" s="91"/>
      <c r="N482" s="91"/>
      <c r="O482" s="77"/>
      <c r="P482" s="77"/>
    </row>
    <row r="483" spans="2:16">
      <c r="B483" s="91"/>
      <c r="C483" s="91"/>
      <c r="D483" s="91"/>
      <c r="E483" s="91"/>
      <c r="F483" s="91"/>
      <c r="G483" s="91"/>
      <c r="H483" s="91"/>
      <c r="I483" s="91"/>
      <c r="J483" s="91"/>
      <c r="K483" s="91"/>
      <c r="L483" s="91"/>
      <c r="M483" s="91"/>
      <c r="N483" s="91"/>
      <c r="O483" s="77"/>
      <c r="P483" s="77"/>
    </row>
    <row r="484" spans="2:16">
      <c r="B484" s="91"/>
      <c r="C484" s="91"/>
      <c r="D484" s="91"/>
      <c r="E484" s="91"/>
      <c r="F484" s="91"/>
      <c r="G484" s="91"/>
      <c r="H484" s="91"/>
      <c r="I484" s="91"/>
      <c r="J484" s="91"/>
      <c r="K484" s="91"/>
      <c r="L484" s="91"/>
      <c r="M484" s="91"/>
      <c r="N484" s="91"/>
      <c r="O484" s="77"/>
      <c r="P484" s="77"/>
    </row>
    <row r="485" spans="2:16">
      <c r="B485" s="91"/>
      <c r="C485" s="91"/>
      <c r="D485" s="91"/>
      <c r="E485" s="91"/>
      <c r="F485" s="91"/>
      <c r="G485" s="91"/>
      <c r="H485" s="91"/>
      <c r="I485" s="91"/>
      <c r="J485" s="91"/>
      <c r="K485" s="91"/>
      <c r="L485" s="91"/>
      <c r="M485" s="91"/>
      <c r="N485" s="91"/>
      <c r="O485" s="77"/>
      <c r="P485" s="77"/>
    </row>
    <row r="486" spans="2:16">
      <c r="B486" s="91"/>
      <c r="C486" s="91"/>
      <c r="D486" s="91"/>
      <c r="E486" s="91"/>
      <c r="F486" s="91"/>
      <c r="G486" s="91"/>
      <c r="H486" s="91"/>
      <c r="I486" s="91"/>
      <c r="J486" s="91"/>
      <c r="K486" s="91"/>
      <c r="L486" s="91"/>
      <c r="M486" s="91"/>
      <c r="N486" s="91"/>
      <c r="O486" s="77"/>
      <c r="P486" s="77"/>
    </row>
    <row r="487" spans="2:16">
      <c r="B487" s="91"/>
      <c r="C487" s="91"/>
      <c r="D487" s="91"/>
      <c r="E487" s="91"/>
      <c r="F487" s="91"/>
      <c r="G487" s="91"/>
      <c r="H487" s="91"/>
      <c r="I487" s="91"/>
      <c r="J487" s="91"/>
      <c r="K487" s="91"/>
      <c r="L487" s="91"/>
      <c r="M487" s="91"/>
      <c r="N487" s="91"/>
      <c r="O487" s="77"/>
      <c r="P487" s="77"/>
    </row>
    <row r="488" spans="2:16">
      <c r="B488" s="91"/>
      <c r="C488" s="91"/>
      <c r="D488" s="91"/>
      <c r="E488" s="91"/>
      <c r="F488" s="91"/>
      <c r="G488" s="91"/>
      <c r="H488" s="91"/>
      <c r="I488" s="91"/>
      <c r="J488" s="91"/>
      <c r="K488" s="91"/>
      <c r="L488" s="91"/>
      <c r="M488" s="91"/>
      <c r="N488" s="91"/>
      <c r="O488" s="77"/>
      <c r="P488" s="77"/>
    </row>
    <row r="489" spans="2:16">
      <c r="B489" s="91"/>
      <c r="C489" s="91"/>
      <c r="D489" s="91"/>
      <c r="E489" s="91"/>
      <c r="F489" s="91"/>
      <c r="G489" s="91"/>
      <c r="H489" s="91"/>
      <c r="I489" s="91"/>
      <c r="J489" s="91"/>
      <c r="K489" s="91"/>
      <c r="L489" s="91"/>
      <c r="M489" s="91"/>
      <c r="N489" s="91"/>
      <c r="O489" s="77"/>
      <c r="P489" s="77"/>
    </row>
    <row r="490" spans="2:16">
      <c r="B490" s="91"/>
      <c r="C490" s="91"/>
      <c r="D490" s="91"/>
      <c r="E490" s="91"/>
      <c r="F490" s="91"/>
      <c r="G490" s="91"/>
      <c r="H490" s="91"/>
      <c r="I490" s="91"/>
      <c r="J490" s="91"/>
      <c r="K490" s="91"/>
      <c r="L490" s="91"/>
      <c r="M490" s="91"/>
      <c r="N490" s="91"/>
      <c r="O490" s="77"/>
      <c r="P490" s="77"/>
    </row>
    <row r="491" spans="2:16">
      <c r="B491" s="91"/>
      <c r="C491" s="91"/>
      <c r="D491" s="91"/>
      <c r="E491" s="91"/>
      <c r="F491" s="91"/>
      <c r="G491" s="91"/>
      <c r="H491" s="91"/>
      <c r="I491" s="91"/>
      <c r="J491" s="91"/>
      <c r="K491" s="91"/>
      <c r="L491" s="91"/>
      <c r="M491" s="91"/>
      <c r="N491" s="91"/>
      <c r="O491" s="77"/>
      <c r="P491" s="77"/>
    </row>
    <row r="492" spans="2:16">
      <c r="B492" s="91"/>
      <c r="C492" s="91"/>
      <c r="D492" s="91"/>
      <c r="E492" s="91"/>
      <c r="F492" s="91"/>
      <c r="G492" s="91"/>
      <c r="H492" s="91"/>
      <c r="I492" s="91"/>
      <c r="J492" s="91"/>
      <c r="K492" s="91"/>
      <c r="L492" s="91"/>
      <c r="M492" s="91"/>
      <c r="N492" s="91"/>
      <c r="O492" s="77"/>
      <c r="P492" s="77"/>
    </row>
    <row r="493" spans="2:16">
      <c r="B493" s="91"/>
      <c r="C493" s="91"/>
      <c r="D493" s="91"/>
      <c r="E493" s="91"/>
      <c r="F493" s="91"/>
      <c r="G493" s="91"/>
      <c r="H493" s="91"/>
      <c r="I493" s="91"/>
      <c r="J493" s="91"/>
      <c r="K493" s="91"/>
      <c r="L493" s="91"/>
      <c r="M493" s="91"/>
      <c r="N493" s="91"/>
      <c r="O493" s="77"/>
      <c r="P493" s="77"/>
    </row>
    <row r="494" spans="2:16">
      <c r="B494" s="91"/>
      <c r="C494" s="91"/>
      <c r="D494" s="91"/>
      <c r="E494" s="91"/>
      <c r="F494" s="91"/>
      <c r="G494" s="91"/>
      <c r="H494" s="91"/>
      <c r="I494" s="91"/>
      <c r="J494" s="91"/>
      <c r="K494" s="91"/>
      <c r="L494" s="91"/>
      <c r="M494" s="91"/>
      <c r="N494" s="91"/>
      <c r="O494" s="77"/>
      <c r="P494" s="77"/>
    </row>
    <row r="495" spans="2:16">
      <c r="B495" s="91"/>
      <c r="C495" s="91"/>
      <c r="D495" s="91"/>
      <c r="E495" s="91"/>
      <c r="F495" s="91"/>
      <c r="G495" s="91"/>
      <c r="H495" s="91"/>
      <c r="I495" s="91"/>
      <c r="J495" s="91"/>
      <c r="K495" s="91"/>
      <c r="L495" s="91"/>
      <c r="M495" s="91"/>
      <c r="N495" s="91"/>
      <c r="O495" s="77"/>
      <c r="P495" s="77"/>
    </row>
    <row r="496" spans="2:16">
      <c r="B496" s="91"/>
      <c r="C496" s="91"/>
      <c r="D496" s="91"/>
      <c r="E496" s="91"/>
      <c r="F496" s="91"/>
      <c r="G496" s="91"/>
      <c r="H496" s="91"/>
      <c r="I496" s="91"/>
      <c r="J496" s="91"/>
      <c r="K496" s="91"/>
      <c r="L496" s="91"/>
      <c r="M496" s="91"/>
      <c r="N496" s="91"/>
      <c r="O496" s="77"/>
      <c r="P496" s="77"/>
    </row>
    <row r="497" spans="2:16">
      <c r="B497" s="91"/>
      <c r="C497" s="91"/>
      <c r="D497" s="91"/>
      <c r="E497" s="91"/>
      <c r="F497" s="91"/>
      <c r="G497" s="91"/>
      <c r="H497" s="91"/>
      <c r="I497" s="91"/>
      <c r="J497" s="91"/>
      <c r="K497" s="91"/>
      <c r="L497" s="91"/>
      <c r="M497" s="91"/>
      <c r="N497" s="91"/>
      <c r="O497" s="77"/>
      <c r="P497" s="77"/>
    </row>
    <row r="498" spans="2:16">
      <c r="B498" s="91"/>
      <c r="C498" s="91"/>
      <c r="D498" s="91"/>
      <c r="E498" s="91"/>
      <c r="F498" s="91"/>
      <c r="G498" s="91"/>
      <c r="H498" s="91"/>
      <c r="I498" s="91"/>
      <c r="J498" s="91"/>
      <c r="K498" s="91"/>
      <c r="L498" s="91"/>
      <c r="M498" s="91"/>
      <c r="N498" s="91"/>
      <c r="O498" s="77"/>
      <c r="P498" s="77"/>
    </row>
    <row r="499" spans="2:16">
      <c r="B499" s="91"/>
      <c r="C499" s="91"/>
      <c r="D499" s="91"/>
      <c r="E499" s="91"/>
      <c r="F499" s="91"/>
      <c r="G499" s="91"/>
      <c r="H499" s="91"/>
      <c r="I499" s="91"/>
      <c r="J499" s="91"/>
      <c r="K499" s="91"/>
      <c r="L499" s="91"/>
      <c r="M499" s="91"/>
      <c r="N499" s="91"/>
      <c r="O499" s="77"/>
      <c r="P499" s="77"/>
    </row>
    <row r="500" spans="2:16">
      <c r="B500" s="91"/>
      <c r="C500" s="91"/>
      <c r="D500" s="91"/>
      <c r="E500" s="91"/>
      <c r="F500" s="91"/>
      <c r="G500" s="91"/>
      <c r="H500" s="91"/>
      <c r="I500" s="91"/>
      <c r="J500" s="91"/>
      <c r="K500" s="91"/>
      <c r="L500" s="91"/>
      <c r="M500" s="91"/>
      <c r="N500" s="91"/>
      <c r="O500" s="77"/>
      <c r="P500" s="77"/>
    </row>
    <row r="501" spans="2:16">
      <c r="B501" s="91"/>
      <c r="C501" s="91"/>
      <c r="D501" s="91"/>
      <c r="E501" s="91"/>
      <c r="F501" s="91"/>
      <c r="G501" s="91"/>
      <c r="H501" s="91"/>
      <c r="I501" s="91"/>
      <c r="J501" s="91"/>
      <c r="K501" s="91"/>
      <c r="L501" s="91"/>
      <c r="M501" s="91"/>
      <c r="N501" s="91"/>
      <c r="O501" s="77"/>
      <c r="P501" s="77"/>
    </row>
    <row r="502" spans="2:16">
      <c r="B502" s="91"/>
      <c r="C502" s="91"/>
      <c r="D502" s="91"/>
      <c r="E502" s="91"/>
      <c r="F502" s="91"/>
      <c r="G502" s="91"/>
      <c r="H502" s="91"/>
      <c r="I502" s="91"/>
      <c r="J502" s="91"/>
      <c r="K502" s="91"/>
      <c r="L502" s="91"/>
      <c r="M502" s="91"/>
      <c r="N502" s="91"/>
      <c r="O502" s="77"/>
      <c r="P502" s="77"/>
    </row>
    <row r="503" spans="2:16">
      <c r="B503" s="91"/>
      <c r="C503" s="91"/>
      <c r="D503" s="91"/>
      <c r="E503" s="91"/>
      <c r="F503" s="91"/>
      <c r="G503" s="91"/>
      <c r="H503" s="91"/>
      <c r="I503" s="91"/>
      <c r="J503" s="91"/>
      <c r="K503" s="91"/>
      <c r="L503" s="91"/>
      <c r="M503" s="91"/>
      <c r="N503" s="91"/>
      <c r="O503" s="77"/>
      <c r="P503" s="77"/>
    </row>
    <row r="504" spans="2:16">
      <c r="B504" s="91"/>
      <c r="C504" s="91"/>
      <c r="D504" s="91"/>
      <c r="E504" s="91"/>
      <c r="F504" s="91"/>
      <c r="G504" s="91"/>
      <c r="H504" s="91"/>
      <c r="I504" s="91"/>
      <c r="J504" s="91"/>
      <c r="K504" s="91"/>
      <c r="L504" s="91"/>
      <c r="M504" s="91"/>
      <c r="N504" s="91"/>
      <c r="O504" s="77"/>
      <c r="P504" s="77"/>
    </row>
    <row r="505" spans="2:16">
      <c r="B505" s="91"/>
      <c r="C505" s="91"/>
      <c r="D505" s="91"/>
      <c r="E505" s="91"/>
      <c r="F505" s="91"/>
      <c r="G505" s="91"/>
      <c r="H505" s="91"/>
      <c r="I505" s="91"/>
      <c r="J505" s="91"/>
      <c r="K505" s="91"/>
      <c r="L505" s="91"/>
      <c r="M505" s="91"/>
      <c r="N505" s="91"/>
      <c r="O505" s="77"/>
      <c r="P505" s="77"/>
    </row>
    <row r="506" spans="2:16">
      <c r="B506" s="91"/>
      <c r="C506" s="91"/>
      <c r="D506" s="91"/>
      <c r="E506" s="91"/>
      <c r="F506" s="91"/>
      <c r="G506" s="91"/>
      <c r="H506" s="91"/>
      <c r="I506" s="91"/>
      <c r="J506" s="91"/>
      <c r="K506" s="91"/>
      <c r="L506" s="91"/>
      <c r="M506" s="91"/>
      <c r="N506" s="91"/>
      <c r="O506" s="77"/>
      <c r="P506" s="77"/>
    </row>
    <row r="507" spans="2:16">
      <c r="B507" s="91"/>
      <c r="C507" s="91"/>
      <c r="D507" s="91"/>
      <c r="E507" s="91"/>
      <c r="F507" s="91"/>
      <c r="G507" s="91"/>
      <c r="H507" s="91"/>
      <c r="I507" s="91"/>
      <c r="J507" s="91"/>
      <c r="K507" s="91"/>
      <c r="L507" s="91"/>
      <c r="M507" s="91"/>
      <c r="N507" s="91"/>
      <c r="O507" s="77"/>
      <c r="P507" s="77"/>
    </row>
    <row r="508" spans="2:16">
      <c r="B508" s="91"/>
      <c r="C508" s="91"/>
      <c r="D508" s="91"/>
      <c r="E508" s="91"/>
      <c r="F508" s="91"/>
      <c r="G508" s="91"/>
      <c r="H508" s="91"/>
      <c r="I508" s="91"/>
      <c r="J508" s="91"/>
      <c r="K508" s="91"/>
      <c r="L508" s="91"/>
      <c r="M508" s="91"/>
      <c r="N508" s="91"/>
      <c r="O508" s="77"/>
      <c r="P508" s="77"/>
    </row>
    <row r="509" spans="2:16">
      <c r="B509" s="91"/>
      <c r="C509" s="91"/>
      <c r="D509" s="91"/>
      <c r="E509" s="91"/>
      <c r="F509" s="91"/>
      <c r="G509" s="91"/>
      <c r="H509" s="91"/>
      <c r="I509" s="91"/>
      <c r="J509" s="91"/>
      <c r="K509" s="91"/>
      <c r="L509" s="91"/>
      <c r="M509" s="91"/>
      <c r="N509" s="91"/>
      <c r="O509" s="77"/>
      <c r="P509" s="77"/>
    </row>
    <row r="510" spans="2:16">
      <c r="B510" s="91"/>
      <c r="C510" s="91"/>
      <c r="D510" s="91"/>
      <c r="E510" s="91"/>
      <c r="F510" s="91"/>
      <c r="G510" s="91"/>
      <c r="H510" s="91"/>
      <c r="I510" s="91"/>
      <c r="J510" s="91"/>
      <c r="K510" s="91"/>
      <c r="L510" s="91"/>
      <c r="M510" s="91"/>
      <c r="N510" s="91"/>
      <c r="O510" s="77"/>
      <c r="P510" s="77"/>
    </row>
    <row r="511" spans="2:16">
      <c r="B511" s="91"/>
      <c r="C511" s="91"/>
      <c r="D511" s="91"/>
      <c r="E511" s="91"/>
      <c r="F511" s="91"/>
      <c r="G511" s="91"/>
      <c r="H511" s="91"/>
      <c r="I511" s="91"/>
      <c r="J511" s="91"/>
      <c r="K511" s="91"/>
      <c r="L511" s="91"/>
      <c r="M511" s="91"/>
      <c r="N511" s="91"/>
      <c r="O511" s="77"/>
      <c r="P511" s="77"/>
    </row>
    <row r="512" spans="2:16">
      <c r="B512" s="91"/>
      <c r="C512" s="91"/>
      <c r="D512" s="91"/>
      <c r="E512" s="91"/>
      <c r="F512" s="91"/>
      <c r="G512" s="91"/>
      <c r="H512" s="91"/>
      <c r="I512" s="91"/>
      <c r="J512" s="91"/>
      <c r="K512" s="91"/>
      <c r="L512" s="91"/>
      <c r="M512" s="91"/>
      <c r="N512" s="91"/>
      <c r="O512" s="77"/>
      <c r="P512" s="77"/>
    </row>
    <row r="513" spans="2:16">
      <c r="B513" s="91"/>
      <c r="C513" s="91"/>
      <c r="D513" s="91"/>
      <c r="E513" s="91"/>
      <c r="F513" s="91"/>
      <c r="G513" s="91"/>
      <c r="H513" s="91"/>
      <c r="I513" s="91"/>
      <c r="J513" s="91"/>
      <c r="K513" s="91"/>
      <c r="L513" s="91"/>
      <c r="M513" s="91"/>
      <c r="N513" s="91"/>
      <c r="O513" s="77"/>
      <c r="P513" s="77"/>
    </row>
    <row r="514" spans="2:16">
      <c r="B514" s="91"/>
      <c r="C514" s="91"/>
      <c r="D514" s="91"/>
      <c r="E514" s="91"/>
      <c r="F514" s="91"/>
      <c r="G514" s="91"/>
      <c r="H514" s="91"/>
      <c r="I514" s="91"/>
      <c r="J514" s="91"/>
      <c r="K514" s="91"/>
      <c r="L514" s="91"/>
      <c r="M514" s="91"/>
      <c r="N514" s="91"/>
      <c r="O514" s="77"/>
      <c r="P514" s="77"/>
    </row>
    <row r="515" spans="2:16">
      <c r="B515" s="91"/>
      <c r="C515" s="91"/>
      <c r="D515" s="91"/>
      <c r="E515" s="91"/>
      <c r="F515" s="91"/>
      <c r="G515" s="91"/>
      <c r="H515" s="91"/>
      <c r="I515" s="91"/>
      <c r="J515" s="91"/>
      <c r="K515" s="91"/>
      <c r="L515" s="91"/>
      <c r="M515" s="91"/>
      <c r="N515" s="91"/>
      <c r="O515" s="77"/>
      <c r="P515" s="77"/>
    </row>
    <row r="516" spans="2:16">
      <c r="B516" s="91"/>
      <c r="C516" s="91"/>
      <c r="D516" s="91"/>
      <c r="E516" s="91"/>
      <c r="F516" s="91"/>
      <c r="G516" s="91"/>
      <c r="H516" s="91"/>
      <c r="I516" s="91"/>
      <c r="J516" s="91"/>
      <c r="K516" s="91"/>
      <c r="L516" s="91"/>
      <c r="M516" s="91"/>
      <c r="N516" s="91"/>
      <c r="O516" s="77"/>
      <c r="P516" s="77"/>
    </row>
    <row r="517" spans="2:16">
      <c r="B517" s="91"/>
      <c r="C517" s="91"/>
      <c r="D517" s="91"/>
      <c r="E517" s="91"/>
      <c r="F517" s="91"/>
      <c r="G517" s="91"/>
      <c r="H517" s="91"/>
      <c r="I517" s="91"/>
      <c r="J517" s="91"/>
      <c r="K517" s="91"/>
      <c r="L517" s="91"/>
      <c r="M517" s="91"/>
      <c r="N517" s="91"/>
      <c r="O517" s="77"/>
      <c r="P517" s="77"/>
    </row>
    <row r="518" spans="2:16">
      <c r="B518" s="91"/>
      <c r="C518" s="91"/>
      <c r="D518" s="91"/>
      <c r="E518" s="91"/>
      <c r="F518" s="91"/>
      <c r="G518" s="91"/>
      <c r="H518" s="91"/>
      <c r="I518" s="91"/>
      <c r="J518" s="91"/>
      <c r="K518" s="91"/>
      <c r="L518" s="91"/>
      <c r="M518" s="91"/>
      <c r="N518" s="91"/>
      <c r="O518" s="77"/>
      <c r="P518" s="77"/>
    </row>
    <row r="519" spans="2:16">
      <c r="B519" s="91"/>
      <c r="C519" s="91"/>
      <c r="D519" s="91"/>
      <c r="E519" s="91"/>
      <c r="F519" s="91"/>
      <c r="G519" s="91"/>
      <c r="H519" s="91"/>
      <c r="I519" s="91"/>
      <c r="J519" s="91"/>
      <c r="K519" s="91"/>
      <c r="L519" s="91"/>
      <c r="M519" s="91"/>
      <c r="N519" s="91"/>
      <c r="O519" s="77"/>
      <c r="P519" s="77"/>
    </row>
    <row r="520" spans="2:16">
      <c r="B520" s="91"/>
      <c r="C520" s="91"/>
      <c r="D520" s="91"/>
      <c r="E520" s="91"/>
      <c r="F520" s="91"/>
      <c r="G520" s="91"/>
      <c r="H520" s="91"/>
      <c r="I520" s="91"/>
      <c r="J520" s="91"/>
      <c r="K520" s="91"/>
      <c r="L520" s="91"/>
      <c r="M520" s="91"/>
      <c r="N520" s="91"/>
      <c r="O520" s="77"/>
      <c r="P520" s="77"/>
    </row>
    <row r="521" spans="2:16">
      <c r="B521" s="91"/>
      <c r="C521" s="91"/>
      <c r="D521" s="91"/>
      <c r="E521" s="91"/>
      <c r="F521" s="91"/>
      <c r="G521" s="91"/>
      <c r="H521" s="91"/>
      <c r="I521" s="91"/>
      <c r="J521" s="91"/>
      <c r="K521" s="91"/>
      <c r="L521" s="91"/>
      <c r="M521" s="91"/>
      <c r="N521" s="91"/>
      <c r="O521" s="77"/>
      <c r="P521" s="77"/>
    </row>
    <row r="522" spans="2:16">
      <c r="B522" s="91"/>
      <c r="C522" s="91"/>
      <c r="D522" s="91"/>
      <c r="E522" s="91"/>
      <c r="F522" s="91"/>
      <c r="G522" s="91"/>
      <c r="H522" s="91"/>
      <c r="I522" s="91"/>
      <c r="J522" s="91"/>
      <c r="K522" s="91"/>
      <c r="L522" s="91"/>
      <c r="M522" s="91"/>
      <c r="N522" s="91"/>
      <c r="O522" s="77"/>
      <c r="P522" s="77"/>
    </row>
    <row r="523" spans="2:16">
      <c r="B523" s="91"/>
      <c r="C523" s="91"/>
      <c r="D523" s="91"/>
      <c r="E523" s="91"/>
      <c r="F523" s="91"/>
      <c r="G523" s="91"/>
      <c r="H523" s="91"/>
      <c r="I523" s="91"/>
      <c r="J523" s="91"/>
      <c r="K523" s="91"/>
      <c r="L523" s="91"/>
      <c r="M523" s="91"/>
      <c r="N523" s="91"/>
      <c r="O523" s="77"/>
      <c r="P523" s="77"/>
    </row>
    <row r="524" spans="2:16">
      <c r="B524" s="91"/>
      <c r="C524" s="91"/>
      <c r="D524" s="91"/>
      <c r="E524" s="91"/>
      <c r="F524" s="91"/>
      <c r="G524" s="91"/>
      <c r="H524" s="91"/>
      <c r="I524" s="91"/>
      <c r="J524" s="91"/>
      <c r="K524" s="91"/>
      <c r="L524" s="91"/>
      <c r="M524" s="91"/>
      <c r="N524" s="91"/>
      <c r="O524" s="77"/>
      <c r="P524" s="77"/>
    </row>
    <row r="525" spans="2:16">
      <c r="B525" s="91"/>
      <c r="C525" s="91"/>
      <c r="D525" s="91"/>
      <c r="E525" s="91"/>
      <c r="F525" s="91"/>
      <c r="G525" s="91"/>
      <c r="H525" s="91"/>
      <c r="I525" s="91"/>
      <c r="J525" s="91"/>
      <c r="K525" s="91"/>
      <c r="L525" s="91"/>
      <c r="M525" s="91"/>
      <c r="N525" s="91"/>
      <c r="O525" s="77"/>
      <c r="P525" s="77"/>
    </row>
    <row r="526" spans="2:16">
      <c r="B526" s="91"/>
      <c r="C526" s="91"/>
      <c r="D526" s="91"/>
      <c r="E526" s="91"/>
      <c r="F526" s="91"/>
      <c r="G526" s="91"/>
      <c r="H526" s="91"/>
      <c r="I526" s="91"/>
      <c r="J526" s="91"/>
      <c r="K526" s="91"/>
      <c r="L526" s="91"/>
      <c r="M526" s="91"/>
      <c r="N526" s="91"/>
      <c r="O526" s="77"/>
      <c r="P526" s="77"/>
    </row>
    <row r="527" spans="2:16">
      <c r="B527" s="91"/>
      <c r="C527" s="91"/>
      <c r="D527" s="91"/>
      <c r="E527" s="91"/>
      <c r="F527" s="91"/>
      <c r="G527" s="91"/>
      <c r="H527" s="91"/>
      <c r="I527" s="91"/>
      <c r="J527" s="91"/>
      <c r="K527" s="91"/>
      <c r="L527" s="91"/>
      <c r="M527" s="91"/>
      <c r="N527" s="91"/>
      <c r="O527" s="77"/>
      <c r="P527" s="77"/>
    </row>
    <row r="528" spans="2:16">
      <c r="B528" s="91"/>
      <c r="C528" s="91"/>
      <c r="D528" s="91"/>
      <c r="E528" s="91"/>
      <c r="F528" s="91"/>
      <c r="G528" s="91"/>
      <c r="H528" s="91"/>
      <c r="I528" s="91"/>
      <c r="J528" s="91"/>
      <c r="K528" s="91"/>
      <c r="L528" s="91"/>
      <c r="M528" s="91"/>
      <c r="N528" s="91"/>
      <c r="O528" s="77"/>
      <c r="P528" s="77"/>
    </row>
    <row r="529" spans="2:16">
      <c r="B529" s="91"/>
      <c r="C529" s="91"/>
      <c r="D529" s="91"/>
      <c r="E529" s="91"/>
      <c r="F529" s="91"/>
      <c r="G529" s="91"/>
      <c r="H529" s="91"/>
      <c r="I529" s="91"/>
      <c r="J529" s="91"/>
      <c r="K529" s="91"/>
      <c r="L529" s="91"/>
      <c r="M529" s="91"/>
      <c r="N529" s="91"/>
      <c r="O529" s="77"/>
      <c r="P529" s="77"/>
    </row>
    <row r="530" spans="2:16">
      <c r="B530" s="91"/>
      <c r="C530" s="91"/>
      <c r="D530" s="91"/>
      <c r="E530" s="91"/>
      <c r="F530" s="91"/>
      <c r="G530" s="91"/>
      <c r="H530" s="91"/>
      <c r="I530" s="91"/>
      <c r="J530" s="91"/>
      <c r="K530" s="91"/>
      <c r="L530" s="91"/>
      <c r="M530" s="91"/>
      <c r="N530" s="91"/>
      <c r="O530" s="77"/>
      <c r="P530" s="77"/>
    </row>
    <row r="531" spans="2:16">
      <c r="B531" s="91"/>
      <c r="C531" s="91"/>
      <c r="D531" s="91"/>
      <c r="E531" s="91"/>
      <c r="F531" s="91"/>
      <c r="G531" s="91"/>
      <c r="H531" s="91"/>
      <c r="I531" s="91"/>
      <c r="J531" s="91"/>
      <c r="K531" s="91"/>
      <c r="L531" s="91"/>
      <c r="M531" s="91"/>
      <c r="N531" s="91"/>
      <c r="O531" s="77"/>
      <c r="P531" s="77"/>
    </row>
    <row r="532" spans="2:16">
      <c r="B532" s="91"/>
      <c r="C532" s="91"/>
      <c r="D532" s="91"/>
      <c r="E532" s="91"/>
      <c r="F532" s="91"/>
      <c r="G532" s="91"/>
      <c r="H532" s="91"/>
      <c r="I532" s="91"/>
      <c r="J532" s="91"/>
      <c r="K532" s="91"/>
      <c r="L532" s="91"/>
      <c r="M532" s="91"/>
      <c r="N532" s="91"/>
      <c r="O532" s="77"/>
      <c r="P532" s="77"/>
    </row>
    <row r="533" spans="2:16">
      <c r="B533" s="91"/>
      <c r="C533" s="91"/>
      <c r="D533" s="91"/>
      <c r="E533" s="91"/>
      <c r="F533" s="91"/>
      <c r="G533" s="91"/>
      <c r="H533" s="91"/>
      <c r="I533" s="91"/>
      <c r="J533" s="91"/>
      <c r="K533" s="91"/>
      <c r="L533" s="91"/>
      <c r="M533" s="91"/>
      <c r="N533" s="91"/>
      <c r="O533" s="77"/>
      <c r="P533" s="77"/>
    </row>
    <row r="534" spans="2:16">
      <c r="B534" s="91"/>
      <c r="C534" s="91"/>
      <c r="D534" s="91"/>
      <c r="E534" s="91"/>
      <c r="F534" s="91"/>
      <c r="G534" s="91"/>
      <c r="H534" s="91"/>
      <c r="I534" s="91"/>
      <c r="J534" s="91"/>
      <c r="K534" s="91"/>
      <c r="L534" s="91"/>
      <c r="M534" s="91"/>
      <c r="N534" s="91"/>
      <c r="O534" s="77"/>
      <c r="P534" s="77"/>
    </row>
    <row r="535" spans="2:16">
      <c r="B535" s="91"/>
      <c r="C535" s="91"/>
      <c r="D535" s="91"/>
      <c r="E535" s="91"/>
      <c r="F535" s="91"/>
      <c r="G535" s="91"/>
      <c r="H535" s="91"/>
      <c r="I535" s="91"/>
      <c r="J535" s="91"/>
      <c r="K535" s="91"/>
      <c r="L535" s="91"/>
      <c r="M535" s="91"/>
      <c r="N535" s="91"/>
      <c r="O535" s="77"/>
      <c r="P535" s="77"/>
    </row>
    <row r="536" spans="2:16">
      <c r="B536" s="91"/>
      <c r="C536" s="91"/>
      <c r="D536" s="91"/>
      <c r="E536" s="91"/>
      <c r="F536" s="91"/>
      <c r="G536" s="91"/>
      <c r="H536" s="91"/>
      <c r="I536" s="91"/>
      <c r="J536" s="91"/>
      <c r="K536" s="91"/>
      <c r="L536" s="91"/>
      <c r="M536" s="91"/>
      <c r="N536" s="91"/>
      <c r="O536" s="77"/>
      <c r="P536" s="77"/>
    </row>
    <row r="537" spans="2:16">
      <c r="B537" s="91"/>
      <c r="C537" s="91"/>
      <c r="D537" s="91"/>
      <c r="E537" s="91"/>
      <c r="F537" s="91"/>
      <c r="G537" s="91"/>
      <c r="H537" s="91"/>
      <c r="I537" s="91"/>
      <c r="J537" s="91"/>
      <c r="K537" s="91"/>
      <c r="L537" s="91"/>
      <c r="M537" s="91"/>
      <c r="N537" s="91"/>
      <c r="O537" s="77"/>
      <c r="P537" s="77"/>
    </row>
    <row r="538" spans="2:16">
      <c r="B538" s="91"/>
      <c r="C538" s="91"/>
      <c r="D538" s="91"/>
      <c r="E538" s="91"/>
      <c r="F538" s="91"/>
      <c r="G538" s="91"/>
      <c r="H538" s="91"/>
      <c r="I538" s="91"/>
      <c r="J538" s="91"/>
      <c r="K538" s="91"/>
      <c r="L538" s="91"/>
      <c r="M538" s="91"/>
      <c r="N538" s="91"/>
      <c r="O538" s="77"/>
      <c r="P538" s="77"/>
    </row>
    <row r="539" spans="2:16">
      <c r="B539" s="91"/>
      <c r="C539" s="91"/>
      <c r="D539" s="91"/>
      <c r="E539" s="91"/>
      <c r="F539" s="91"/>
      <c r="G539" s="91"/>
      <c r="H539" s="91"/>
      <c r="I539" s="91"/>
      <c r="J539" s="91"/>
      <c r="K539" s="91"/>
      <c r="L539" s="91"/>
      <c r="M539" s="91"/>
      <c r="N539" s="91"/>
      <c r="O539" s="77"/>
      <c r="P539" s="77"/>
    </row>
    <row r="540" spans="2:16">
      <c r="B540" s="91"/>
      <c r="C540" s="91"/>
      <c r="D540" s="91"/>
      <c r="E540" s="91"/>
      <c r="F540" s="91"/>
      <c r="G540" s="91"/>
      <c r="H540" s="91"/>
      <c r="I540" s="91"/>
      <c r="J540" s="91"/>
      <c r="K540" s="91"/>
      <c r="L540" s="91"/>
      <c r="M540" s="91"/>
      <c r="N540" s="91"/>
      <c r="O540" s="77"/>
      <c r="P540" s="77"/>
    </row>
    <row r="541" spans="2:16">
      <c r="B541" s="91"/>
      <c r="C541" s="91"/>
      <c r="D541" s="91"/>
      <c r="E541" s="91"/>
      <c r="F541" s="91"/>
      <c r="G541" s="91"/>
      <c r="H541" s="91"/>
      <c r="I541" s="91"/>
      <c r="J541" s="91"/>
      <c r="K541" s="91"/>
      <c r="L541" s="91"/>
      <c r="M541" s="91"/>
      <c r="N541" s="91"/>
      <c r="O541" s="77"/>
      <c r="P541" s="77"/>
    </row>
    <row r="542" spans="2:16">
      <c r="B542" s="91"/>
      <c r="C542" s="91"/>
      <c r="D542" s="91"/>
      <c r="E542" s="91"/>
      <c r="F542" s="91"/>
      <c r="G542" s="91"/>
      <c r="H542" s="91"/>
      <c r="I542" s="91"/>
      <c r="J542" s="91"/>
      <c r="K542" s="91"/>
      <c r="L542" s="91"/>
      <c r="M542" s="91"/>
      <c r="N542" s="91"/>
      <c r="O542" s="77"/>
      <c r="P542" s="77"/>
    </row>
    <row r="543" spans="2:16">
      <c r="B543" s="91"/>
      <c r="C543" s="91"/>
      <c r="D543" s="91"/>
      <c r="E543" s="91"/>
      <c r="F543" s="91"/>
      <c r="G543" s="91"/>
      <c r="H543" s="91"/>
      <c r="I543" s="91"/>
      <c r="J543" s="91"/>
      <c r="K543" s="91"/>
      <c r="L543" s="91"/>
      <c r="M543" s="91"/>
      <c r="N543" s="91"/>
      <c r="O543" s="77"/>
      <c r="P543" s="77"/>
    </row>
    <row r="544" spans="2:16">
      <c r="B544" s="91"/>
      <c r="C544" s="91"/>
      <c r="D544" s="91"/>
      <c r="E544" s="91"/>
      <c r="F544" s="91"/>
      <c r="G544" s="91"/>
      <c r="H544" s="91"/>
      <c r="I544" s="91"/>
      <c r="J544" s="91"/>
      <c r="K544" s="91"/>
      <c r="L544" s="91"/>
      <c r="M544" s="91"/>
      <c r="N544" s="91"/>
      <c r="O544" s="77"/>
      <c r="P544" s="77"/>
    </row>
    <row r="545" spans="2:16">
      <c r="B545" s="91"/>
      <c r="C545" s="91"/>
      <c r="D545" s="91"/>
      <c r="E545" s="91"/>
      <c r="F545" s="91"/>
      <c r="G545" s="91"/>
      <c r="H545" s="91"/>
      <c r="I545" s="91"/>
      <c r="J545" s="91"/>
      <c r="K545" s="91"/>
      <c r="L545" s="91"/>
      <c r="M545" s="91"/>
      <c r="N545" s="91"/>
      <c r="O545" s="77"/>
      <c r="P545" s="77"/>
    </row>
    <row r="546" spans="2:16">
      <c r="B546" s="91"/>
      <c r="C546" s="91"/>
      <c r="D546" s="91"/>
      <c r="E546" s="91"/>
      <c r="F546" s="91"/>
      <c r="G546" s="91"/>
      <c r="H546" s="91"/>
      <c r="I546" s="91"/>
      <c r="J546" s="91"/>
      <c r="K546" s="91"/>
      <c r="L546" s="91"/>
      <c r="M546" s="91"/>
      <c r="N546" s="91"/>
      <c r="O546" s="77"/>
      <c r="P546" s="77"/>
    </row>
    <row r="547" spans="2:16">
      <c r="B547" s="91"/>
      <c r="C547" s="91"/>
      <c r="D547" s="91"/>
      <c r="E547" s="91"/>
      <c r="F547" s="91"/>
      <c r="G547" s="91"/>
      <c r="H547" s="91"/>
      <c r="I547" s="91"/>
      <c r="J547" s="91"/>
      <c r="K547" s="91"/>
      <c r="L547" s="91"/>
      <c r="M547" s="91"/>
      <c r="N547" s="91"/>
      <c r="O547" s="77"/>
      <c r="P547" s="77"/>
    </row>
    <row r="548" spans="2:16">
      <c r="B548" s="91"/>
      <c r="C548" s="91"/>
      <c r="D548" s="91"/>
      <c r="E548" s="91"/>
      <c r="F548" s="91"/>
      <c r="G548" s="91"/>
      <c r="H548" s="91"/>
      <c r="I548" s="91"/>
      <c r="J548" s="91"/>
      <c r="K548" s="91"/>
      <c r="L548" s="91"/>
      <c r="M548" s="91"/>
      <c r="N548" s="91"/>
      <c r="O548" s="77"/>
      <c r="P548" s="77"/>
    </row>
    <row r="549" spans="2:16">
      <c r="B549" s="91"/>
      <c r="C549" s="91"/>
      <c r="D549" s="91"/>
      <c r="E549" s="91"/>
      <c r="F549" s="91"/>
      <c r="G549" s="91"/>
      <c r="H549" s="91"/>
      <c r="I549" s="91"/>
      <c r="J549" s="91"/>
      <c r="K549" s="91"/>
      <c r="L549" s="91"/>
      <c r="M549" s="91"/>
      <c r="N549" s="91"/>
      <c r="O549" s="77"/>
      <c r="P549" s="77"/>
    </row>
    <row r="550" spans="2:16">
      <c r="B550" s="91"/>
      <c r="C550" s="91"/>
      <c r="D550" s="91"/>
      <c r="E550" s="91"/>
      <c r="F550" s="91"/>
      <c r="G550" s="91"/>
      <c r="H550" s="91"/>
      <c r="I550" s="91"/>
      <c r="J550" s="91"/>
      <c r="K550" s="91"/>
      <c r="L550" s="91"/>
      <c r="M550" s="91"/>
      <c r="N550" s="91"/>
      <c r="O550" s="77"/>
      <c r="P550" s="77"/>
    </row>
    <row r="551" spans="2:16">
      <c r="B551" s="91"/>
      <c r="C551" s="91"/>
      <c r="D551" s="91"/>
      <c r="E551" s="91"/>
      <c r="F551" s="91"/>
      <c r="G551" s="91"/>
      <c r="H551" s="91"/>
      <c r="I551" s="91"/>
      <c r="J551" s="91"/>
      <c r="K551" s="91"/>
      <c r="L551" s="91"/>
      <c r="M551" s="91"/>
      <c r="N551" s="91"/>
      <c r="O551" s="77"/>
      <c r="P551" s="77"/>
    </row>
    <row r="552" spans="2:16">
      <c r="B552" s="91"/>
      <c r="C552" s="91"/>
      <c r="D552" s="91"/>
      <c r="E552" s="91"/>
      <c r="F552" s="91"/>
      <c r="G552" s="91"/>
      <c r="H552" s="91"/>
      <c r="I552" s="91"/>
      <c r="J552" s="91"/>
      <c r="K552" s="91"/>
      <c r="L552" s="91"/>
      <c r="M552" s="91"/>
      <c r="N552" s="91"/>
      <c r="O552" s="77"/>
      <c r="P552" s="77"/>
    </row>
    <row r="553" spans="2:16">
      <c r="B553" s="91"/>
      <c r="C553" s="91"/>
      <c r="D553" s="91"/>
      <c r="E553" s="91"/>
      <c r="F553" s="91"/>
      <c r="G553" s="91"/>
      <c r="H553" s="91"/>
      <c r="I553" s="91"/>
      <c r="J553" s="91"/>
      <c r="K553" s="91"/>
      <c r="L553" s="91"/>
      <c r="M553" s="91"/>
      <c r="N553" s="91"/>
      <c r="O553" s="77"/>
      <c r="P553" s="77"/>
    </row>
    <row r="554" spans="2:16">
      <c r="B554" s="91"/>
      <c r="C554" s="91"/>
      <c r="D554" s="91"/>
      <c r="E554" s="91"/>
      <c r="F554" s="91"/>
      <c r="G554" s="91"/>
      <c r="H554" s="91"/>
      <c r="I554" s="91"/>
      <c r="J554" s="91"/>
      <c r="K554" s="91"/>
      <c r="L554" s="91"/>
      <c r="M554" s="91"/>
      <c r="N554" s="91"/>
      <c r="O554" s="77"/>
      <c r="P554" s="77"/>
    </row>
    <row r="555" spans="2:16">
      <c r="B555" s="91"/>
      <c r="C555" s="91"/>
      <c r="D555" s="91"/>
      <c r="E555" s="91"/>
      <c r="F555" s="91"/>
      <c r="G555" s="91"/>
      <c r="H555" s="91"/>
      <c r="I555" s="91"/>
      <c r="J555" s="91"/>
      <c r="K555" s="91"/>
      <c r="L555" s="91"/>
      <c r="M555" s="91"/>
      <c r="N555" s="91"/>
      <c r="O555" s="77"/>
      <c r="P555" s="77"/>
    </row>
    <row r="556" spans="2:16">
      <c r="B556" s="91"/>
      <c r="C556" s="91"/>
      <c r="D556" s="91"/>
      <c r="E556" s="91"/>
      <c r="F556" s="91"/>
      <c r="G556" s="91"/>
      <c r="H556" s="91"/>
      <c r="I556" s="91"/>
      <c r="J556" s="91"/>
      <c r="K556" s="91"/>
      <c r="L556" s="91"/>
      <c r="M556" s="91"/>
      <c r="N556" s="91"/>
      <c r="O556" s="77"/>
      <c r="P556" s="77"/>
    </row>
    <row r="557" spans="2:16">
      <c r="B557" s="91"/>
      <c r="C557" s="91"/>
      <c r="D557" s="91"/>
      <c r="E557" s="91"/>
      <c r="F557" s="91"/>
      <c r="G557" s="91"/>
      <c r="H557" s="91"/>
      <c r="I557" s="91"/>
      <c r="J557" s="91"/>
      <c r="K557" s="91"/>
      <c r="L557" s="91"/>
      <c r="M557" s="91"/>
      <c r="N557" s="91"/>
      <c r="O557" s="77"/>
      <c r="P557" s="77"/>
    </row>
    <row r="558" spans="2:16">
      <c r="B558" s="91"/>
      <c r="C558" s="91"/>
      <c r="D558" s="91"/>
      <c r="E558" s="91"/>
      <c r="F558" s="91"/>
      <c r="G558" s="91"/>
      <c r="H558" s="91"/>
      <c r="I558" s="91"/>
      <c r="J558" s="91"/>
      <c r="K558" s="91"/>
      <c r="L558" s="91"/>
      <c r="M558" s="91"/>
      <c r="N558" s="91"/>
      <c r="O558" s="77"/>
      <c r="P558" s="77"/>
    </row>
    <row r="559" spans="2:16">
      <c r="B559" s="91"/>
      <c r="C559" s="91"/>
      <c r="D559" s="91"/>
      <c r="E559" s="91"/>
      <c r="F559" s="91"/>
      <c r="G559" s="91"/>
      <c r="H559" s="91"/>
      <c r="I559" s="91"/>
      <c r="J559" s="91"/>
      <c r="K559" s="91"/>
      <c r="L559" s="91"/>
      <c r="M559" s="91"/>
      <c r="N559" s="91"/>
      <c r="O559" s="77"/>
      <c r="P559" s="77"/>
    </row>
    <row r="560" spans="2:16">
      <c r="B560" s="91"/>
      <c r="C560" s="91"/>
      <c r="D560" s="91"/>
      <c r="E560" s="91"/>
      <c r="F560" s="91"/>
      <c r="G560" s="91"/>
      <c r="H560" s="91"/>
      <c r="I560" s="91"/>
      <c r="J560" s="91"/>
      <c r="K560" s="91"/>
      <c r="L560" s="91"/>
      <c r="M560" s="91"/>
      <c r="N560" s="91"/>
      <c r="O560" s="77"/>
      <c r="P560" s="77"/>
    </row>
    <row r="561" spans="2:16">
      <c r="B561" s="91"/>
      <c r="C561" s="91"/>
      <c r="D561" s="91"/>
      <c r="E561" s="91"/>
      <c r="F561" s="91"/>
      <c r="G561" s="91"/>
      <c r="H561" s="91"/>
      <c r="I561" s="91"/>
      <c r="J561" s="91"/>
      <c r="K561" s="91"/>
      <c r="L561" s="91"/>
      <c r="M561" s="91"/>
      <c r="N561" s="91"/>
      <c r="O561" s="77"/>
      <c r="P561" s="77"/>
    </row>
    <row r="562" spans="2:16">
      <c r="B562" s="91"/>
      <c r="C562" s="91"/>
      <c r="D562" s="91"/>
      <c r="E562" s="91"/>
      <c r="F562" s="91"/>
      <c r="G562" s="91"/>
      <c r="H562" s="91"/>
      <c r="I562" s="91"/>
      <c r="J562" s="91"/>
      <c r="K562" s="91"/>
      <c r="L562" s="91"/>
      <c r="M562" s="91"/>
      <c r="N562" s="91"/>
      <c r="O562" s="77"/>
      <c r="P562" s="77"/>
    </row>
    <row r="563" spans="2:16">
      <c r="B563" s="91"/>
      <c r="C563" s="91"/>
      <c r="D563" s="91"/>
      <c r="E563" s="91"/>
      <c r="F563" s="91"/>
      <c r="G563" s="91"/>
      <c r="H563" s="91"/>
      <c r="I563" s="91"/>
      <c r="J563" s="91"/>
      <c r="K563" s="91"/>
      <c r="L563" s="91"/>
      <c r="M563" s="91"/>
      <c r="N563" s="91"/>
      <c r="O563" s="77"/>
      <c r="P563" s="77"/>
    </row>
    <row r="564" spans="2:16">
      <c r="B564" s="91"/>
      <c r="C564" s="91"/>
      <c r="D564" s="91"/>
      <c r="E564" s="91"/>
      <c r="F564" s="91"/>
      <c r="G564" s="91"/>
      <c r="H564" s="91"/>
      <c r="I564" s="91"/>
      <c r="J564" s="91"/>
      <c r="K564" s="91"/>
      <c r="L564" s="91"/>
      <c r="M564" s="91"/>
      <c r="N564" s="91"/>
      <c r="O564" s="77"/>
      <c r="P564" s="77"/>
    </row>
    <row r="565" spans="2:16">
      <c r="B565" s="91"/>
      <c r="C565" s="91"/>
      <c r="D565" s="91"/>
      <c r="E565" s="91"/>
      <c r="F565" s="91"/>
      <c r="G565" s="91"/>
      <c r="H565" s="91"/>
      <c r="I565" s="91"/>
      <c r="J565" s="91"/>
      <c r="K565" s="91"/>
      <c r="L565" s="91"/>
      <c r="M565" s="91"/>
      <c r="N565" s="91"/>
      <c r="O565" s="77"/>
      <c r="P565" s="77"/>
    </row>
    <row r="566" spans="2:16">
      <c r="B566" s="91"/>
      <c r="C566" s="91"/>
      <c r="D566" s="91"/>
      <c r="E566" s="91"/>
      <c r="F566" s="91"/>
      <c r="G566" s="91"/>
      <c r="H566" s="91"/>
      <c r="I566" s="91"/>
      <c r="J566" s="91"/>
      <c r="K566" s="91"/>
      <c r="L566" s="91"/>
      <c r="M566" s="91"/>
      <c r="N566" s="91"/>
      <c r="O566" s="77"/>
      <c r="P566" s="77"/>
    </row>
    <row r="567" spans="2:16">
      <c r="B567" s="91"/>
      <c r="C567" s="91"/>
      <c r="D567" s="91"/>
      <c r="E567" s="91"/>
      <c r="F567" s="91"/>
      <c r="G567" s="91"/>
      <c r="H567" s="91"/>
      <c r="I567" s="91"/>
      <c r="J567" s="91"/>
      <c r="K567" s="91"/>
      <c r="L567" s="91"/>
      <c r="M567" s="91"/>
      <c r="N567" s="91"/>
      <c r="O567" s="77"/>
      <c r="P567" s="77"/>
    </row>
    <row r="568" spans="2:16">
      <c r="B568" s="91"/>
      <c r="C568" s="91"/>
      <c r="D568" s="91"/>
      <c r="E568" s="91"/>
      <c r="F568" s="91"/>
      <c r="G568" s="91"/>
      <c r="H568" s="91"/>
      <c r="I568" s="91"/>
      <c r="J568" s="91"/>
      <c r="K568" s="91"/>
      <c r="L568" s="91"/>
      <c r="M568" s="91"/>
      <c r="N568" s="91"/>
      <c r="O568" s="77"/>
      <c r="P568" s="77"/>
    </row>
    <row r="569" spans="2:16">
      <c r="B569" s="91"/>
      <c r="C569" s="91"/>
      <c r="D569" s="91"/>
      <c r="E569" s="91"/>
      <c r="F569" s="91"/>
      <c r="G569" s="91"/>
      <c r="H569" s="91"/>
      <c r="I569" s="91"/>
      <c r="J569" s="91"/>
      <c r="K569" s="91"/>
      <c r="L569" s="91"/>
      <c r="M569" s="91"/>
      <c r="N569" s="91"/>
      <c r="O569" s="77"/>
      <c r="P569" s="77"/>
    </row>
    <row r="570" spans="2:16">
      <c r="B570" s="91"/>
      <c r="C570" s="91"/>
      <c r="D570" s="91"/>
      <c r="E570" s="91"/>
      <c r="F570" s="91"/>
      <c r="G570" s="91"/>
      <c r="H570" s="91"/>
      <c r="I570" s="91"/>
      <c r="J570" s="91"/>
      <c r="K570" s="91"/>
      <c r="L570" s="91"/>
      <c r="M570" s="91"/>
      <c r="N570" s="91"/>
      <c r="O570" s="77"/>
      <c r="P570" s="77"/>
    </row>
    <row r="571" spans="2:16">
      <c r="B571" s="91"/>
      <c r="C571" s="91"/>
      <c r="D571" s="91"/>
      <c r="E571" s="91"/>
      <c r="F571" s="91"/>
      <c r="G571" s="91"/>
      <c r="H571" s="91"/>
      <c r="I571" s="91"/>
      <c r="J571" s="91"/>
      <c r="K571" s="91"/>
      <c r="L571" s="91"/>
      <c r="M571" s="91"/>
      <c r="N571" s="91"/>
      <c r="O571" s="77"/>
      <c r="P571" s="77"/>
    </row>
    <row r="572" spans="2:16">
      <c r="B572" s="91"/>
      <c r="C572" s="91"/>
      <c r="D572" s="91"/>
      <c r="E572" s="91"/>
      <c r="F572" s="91"/>
      <c r="G572" s="91"/>
      <c r="H572" s="91"/>
      <c r="I572" s="91"/>
      <c r="J572" s="91"/>
      <c r="K572" s="91"/>
      <c r="L572" s="91"/>
      <c r="M572" s="91"/>
      <c r="N572" s="91"/>
      <c r="O572" s="77"/>
      <c r="P572" s="77"/>
    </row>
    <row r="573" spans="2:16">
      <c r="B573" s="91"/>
      <c r="C573" s="91"/>
      <c r="D573" s="91"/>
      <c r="E573" s="91"/>
      <c r="F573" s="91"/>
      <c r="G573" s="91"/>
      <c r="H573" s="91"/>
      <c r="I573" s="91"/>
      <c r="J573" s="91"/>
      <c r="K573" s="91"/>
      <c r="L573" s="91"/>
      <c r="M573" s="91"/>
      <c r="N573" s="91"/>
      <c r="O573" s="77"/>
      <c r="P573" s="77"/>
    </row>
    <row r="574" spans="2:16">
      <c r="B574" s="91"/>
      <c r="C574" s="91"/>
      <c r="D574" s="91"/>
      <c r="E574" s="91"/>
      <c r="F574" s="91"/>
      <c r="G574" s="91"/>
      <c r="H574" s="91"/>
      <c r="I574" s="91"/>
      <c r="J574" s="91"/>
      <c r="K574" s="91"/>
      <c r="L574" s="91"/>
      <c r="M574" s="91"/>
      <c r="N574" s="91"/>
      <c r="O574" s="77"/>
      <c r="P574" s="77"/>
    </row>
    <row r="575" spans="2:16">
      <c r="B575" s="91"/>
      <c r="C575" s="91"/>
      <c r="D575" s="91"/>
      <c r="E575" s="91"/>
      <c r="F575" s="91"/>
      <c r="G575" s="91"/>
      <c r="H575" s="91"/>
      <c r="I575" s="91"/>
      <c r="J575" s="91"/>
      <c r="K575" s="91"/>
      <c r="L575" s="91"/>
      <c r="M575" s="91"/>
      <c r="N575" s="91"/>
      <c r="O575" s="77"/>
      <c r="P575" s="77"/>
    </row>
    <row r="576" spans="2:16">
      <c r="B576" s="91"/>
      <c r="C576" s="91"/>
      <c r="D576" s="91"/>
      <c r="E576" s="91"/>
      <c r="F576" s="91"/>
      <c r="G576" s="91"/>
      <c r="H576" s="91"/>
      <c r="I576" s="91"/>
      <c r="J576" s="91"/>
      <c r="K576" s="91"/>
      <c r="L576" s="91"/>
      <c r="M576" s="91"/>
      <c r="N576" s="91"/>
      <c r="O576" s="77"/>
      <c r="P576" s="77"/>
    </row>
    <row r="577" spans="2:16">
      <c r="B577" s="91"/>
      <c r="C577" s="91"/>
      <c r="D577" s="91"/>
      <c r="E577" s="91"/>
      <c r="F577" s="91"/>
      <c r="G577" s="91"/>
      <c r="H577" s="91"/>
      <c r="I577" s="91"/>
      <c r="J577" s="91"/>
      <c r="K577" s="91"/>
      <c r="L577" s="91"/>
      <c r="M577" s="91"/>
      <c r="N577" s="91"/>
      <c r="O577" s="77"/>
      <c r="P577" s="77"/>
    </row>
    <row r="578" spans="2:16">
      <c r="B578" s="91"/>
      <c r="C578" s="91"/>
      <c r="D578" s="91"/>
      <c r="E578" s="91"/>
      <c r="F578" s="91"/>
      <c r="G578" s="91"/>
      <c r="H578" s="91"/>
      <c r="I578" s="91"/>
      <c r="J578" s="91"/>
      <c r="K578" s="91"/>
      <c r="L578" s="91"/>
      <c r="M578" s="91"/>
      <c r="N578" s="91"/>
      <c r="O578" s="77"/>
      <c r="P578" s="77"/>
    </row>
    <row r="579" spans="2:16">
      <c r="B579" s="91"/>
      <c r="C579" s="91"/>
      <c r="D579" s="91"/>
      <c r="E579" s="91"/>
      <c r="F579" s="91"/>
      <c r="G579" s="91"/>
      <c r="H579" s="91"/>
      <c r="I579" s="91"/>
      <c r="J579" s="91"/>
      <c r="K579" s="91"/>
      <c r="L579" s="91"/>
      <c r="M579" s="91"/>
      <c r="N579" s="91"/>
      <c r="O579" s="77"/>
      <c r="P579" s="77"/>
    </row>
    <row r="580" spans="2:16">
      <c r="B580" s="91"/>
      <c r="C580" s="91"/>
      <c r="D580" s="91"/>
      <c r="E580" s="91"/>
      <c r="F580" s="91"/>
      <c r="G580" s="91"/>
      <c r="H580" s="91"/>
      <c r="I580" s="91"/>
      <c r="J580" s="91"/>
      <c r="K580" s="91"/>
      <c r="L580" s="91"/>
      <c r="M580" s="91"/>
      <c r="N580" s="91"/>
      <c r="O580" s="77"/>
      <c r="P580" s="77"/>
    </row>
    <row r="581" spans="2:16">
      <c r="B581" s="91"/>
      <c r="C581" s="91"/>
      <c r="D581" s="91"/>
      <c r="E581" s="91"/>
      <c r="F581" s="91"/>
      <c r="G581" s="91"/>
      <c r="H581" s="91"/>
      <c r="I581" s="91"/>
      <c r="J581" s="91"/>
      <c r="K581" s="91"/>
      <c r="L581" s="91"/>
      <c r="M581" s="91"/>
      <c r="N581" s="91"/>
      <c r="O581" s="77"/>
      <c r="P581" s="77"/>
    </row>
    <row r="582" spans="2:16">
      <c r="B582" s="91"/>
      <c r="C582" s="91"/>
      <c r="D582" s="91"/>
      <c r="E582" s="91"/>
      <c r="F582" s="91"/>
      <c r="G582" s="91"/>
      <c r="H582" s="91"/>
      <c r="I582" s="91"/>
      <c r="J582" s="91"/>
      <c r="K582" s="91"/>
      <c r="L582" s="91"/>
      <c r="M582" s="91"/>
      <c r="N582" s="91"/>
      <c r="O582" s="77"/>
      <c r="P582" s="77"/>
    </row>
    <row r="583" spans="2:16">
      <c r="B583" s="91"/>
      <c r="C583" s="91"/>
      <c r="D583" s="91"/>
      <c r="E583" s="91"/>
      <c r="F583" s="91"/>
      <c r="G583" s="91"/>
      <c r="H583" s="91"/>
      <c r="I583" s="91"/>
      <c r="J583" s="91"/>
      <c r="K583" s="91"/>
      <c r="L583" s="91"/>
      <c r="M583" s="91"/>
      <c r="N583" s="91"/>
      <c r="O583" s="77"/>
      <c r="P583" s="77"/>
    </row>
    <row r="584" spans="2:16">
      <c r="B584" s="91"/>
      <c r="C584" s="91"/>
      <c r="D584" s="91"/>
      <c r="E584" s="91"/>
      <c r="F584" s="91"/>
      <c r="G584" s="91"/>
      <c r="H584" s="91"/>
      <c r="I584" s="91"/>
      <c r="J584" s="91"/>
      <c r="K584" s="91"/>
      <c r="L584" s="91"/>
      <c r="M584" s="91"/>
      <c r="N584" s="91"/>
      <c r="O584" s="77"/>
      <c r="P584" s="77"/>
    </row>
    <row r="585" spans="2:16">
      <c r="B585" s="91"/>
      <c r="C585" s="91"/>
      <c r="D585" s="91"/>
      <c r="E585" s="91"/>
      <c r="F585" s="91"/>
      <c r="G585" s="91"/>
      <c r="H585" s="91"/>
      <c r="I585" s="91"/>
      <c r="J585" s="91"/>
      <c r="K585" s="91"/>
      <c r="L585" s="91"/>
      <c r="M585" s="91"/>
      <c r="N585" s="91"/>
      <c r="O585" s="77"/>
      <c r="P585" s="77"/>
    </row>
    <row r="586" spans="2:16">
      <c r="B586" s="91"/>
      <c r="C586" s="91"/>
      <c r="D586" s="91"/>
      <c r="E586" s="91"/>
      <c r="F586" s="91"/>
      <c r="G586" s="91"/>
      <c r="H586" s="91"/>
      <c r="I586" s="91"/>
      <c r="J586" s="91"/>
      <c r="K586" s="91"/>
      <c r="L586" s="91"/>
      <c r="M586" s="91"/>
      <c r="N586" s="91"/>
      <c r="O586" s="77"/>
      <c r="P586" s="77"/>
    </row>
    <row r="587" spans="2:16">
      <c r="B587" s="91"/>
      <c r="C587" s="91"/>
      <c r="D587" s="91"/>
      <c r="E587" s="91"/>
      <c r="F587" s="91"/>
      <c r="G587" s="91"/>
      <c r="H587" s="91"/>
      <c r="I587" s="91"/>
      <c r="J587" s="91"/>
      <c r="K587" s="91"/>
      <c r="L587" s="91"/>
      <c r="M587" s="91"/>
      <c r="N587" s="91"/>
      <c r="O587" s="77"/>
      <c r="P587" s="77"/>
    </row>
    <row r="588" spans="2:16">
      <c r="B588" s="91"/>
      <c r="C588" s="91"/>
      <c r="D588" s="91"/>
      <c r="E588" s="91"/>
      <c r="F588" s="91"/>
      <c r="G588" s="91"/>
      <c r="H588" s="91"/>
      <c r="I588" s="91"/>
      <c r="J588" s="91"/>
      <c r="K588" s="91"/>
      <c r="L588" s="91"/>
      <c r="M588" s="91"/>
      <c r="N588" s="91"/>
      <c r="O588" s="77"/>
      <c r="P588" s="77"/>
    </row>
    <row r="589" spans="2:16">
      <c r="B589" s="91"/>
      <c r="C589" s="91"/>
      <c r="D589" s="91"/>
      <c r="E589" s="91"/>
      <c r="F589" s="91"/>
      <c r="G589" s="91"/>
      <c r="H589" s="91"/>
      <c r="I589" s="91"/>
      <c r="J589" s="91"/>
      <c r="K589" s="91"/>
      <c r="L589" s="91"/>
      <c r="M589" s="91"/>
      <c r="N589" s="91"/>
      <c r="O589" s="77"/>
      <c r="P589" s="77"/>
    </row>
    <row r="590" spans="2:16">
      <c r="B590" s="91"/>
      <c r="C590" s="91"/>
      <c r="D590" s="91"/>
      <c r="E590" s="91"/>
      <c r="F590" s="91"/>
      <c r="G590" s="91"/>
      <c r="H590" s="91"/>
      <c r="I590" s="91"/>
      <c r="J590" s="91"/>
      <c r="K590" s="91"/>
      <c r="L590" s="91"/>
      <c r="M590" s="91"/>
      <c r="N590" s="91"/>
      <c r="O590" s="77"/>
      <c r="P590" s="77"/>
    </row>
    <row r="591" spans="2:16">
      <c r="B591" s="91"/>
      <c r="C591" s="91"/>
      <c r="D591" s="91"/>
      <c r="E591" s="91"/>
      <c r="F591" s="91"/>
      <c r="G591" s="91"/>
      <c r="H591" s="91"/>
      <c r="I591" s="91"/>
      <c r="J591" s="91"/>
      <c r="K591" s="91"/>
      <c r="L591" s="91"/>
      <c r="M591" s="91"/>
      <c r="N591" s="91"/>
      <c r="O591" s="77"/>
      <c r="P591" s="77"/>
    </row>
    <row r="592" spans="2:16">
      <c r="B592" s="91"/>
      <c r="C592" s="91"/>
      <c r="D592" s="91"/>
      <c r="E592" s="91"/>
      <c r="F592" s="91"/>
      <c r="G592" s="91"/>
      <c r="H592" s="91"/>
      <c r="I592" s="91"/>
      <c r="J592" s="91"/>
      <c r="K592" s="91"/>
      <c r="L592" s="91"/>
      <c r="M592" s="91"/>
      <c r="N592" s="91"/>
      <c r="O592" s="77"/>
      <c r="P592" s="77"/>
    </row>
    <row r="593" spans="2:16">
      <c r="B593" s="91"/>
      <c r="C593" s="91"/>
      <c r="D593" s="91"/>
      <c r="E593" s="91"/>
      <c r="F593" s="91"/>
      <c r="G593" s="91"/>
      <c r="H593" s="91"/>
      <c r="I593" s="91"/>
      <c r="J593" s="91"/>
      <c r="K593" s="91"/>
      <c r="L593" s="91"/>
      <c r="M593" s="91"/>
      <c r="N593" s="91"/>
      <c r="O593" s="77"/>
      <c r="P593" s="77"/>
    </row>
    <row r="594" spans="2:16">
      <c r="B594" s="91"/>
      <c r="C594" s="91"/>
      <c r="D594" s="91"/>
      <c r="E594" s="91"/>
      <c r="F594" s="91"/>
      <c r="G594" s="91"/>
      <c r="H594" s="91"/>
      <c r="I594" s="91"/>
      <c r="J594" s="91"/>
      <c r="K594" s="91"/>
      <c r="L594" s="91"/>
      <c r="M594" s="91"/>
      <c r="N594" s="91"/>
      <c r="O594" s="77"/>
      <c r="P594" s="77"/>
    </row>
    <row r="595" spans="2:16">
      <c r="B595" s="91"/>
      <c r="C595" s="91"/>
      <c r="D595" s="91"/>
      <c r="E595" s="91"/>
      <c r="F595" s="91"/>
      <c r="G595" s="91"/>
      <c r="H595" s="91"/>
      <c r="I595" s="91"/>
      <c r="J595" s="91"/>
      <c r="K595" s="91"/>
      <c r="L595" s="91"/>
      <c r="M595" s="91"/>
      <c r="N595" s="91"/>
      <c r="O595" s="77"/>
      <c r="P595" s="77"/>
    </row>
    <row r="596" spans="2:16">
      <c r="B596" s="91"/>
      <c r="C596" s="91"/>
      <c r="D596" s="91"/>
      <c r="E596" s="91"/>
      <c r="F596" s="91"/>
      <c r="G596" s="91"/>
      <c r="H596" s="91"/>
      <c r="I596" s="91"/>
      <c r="J596" s="91"/>
      <c r="K596" s="91"/>
      <c r="L596" s="91"/>
      <c r="M596" s="91"/>
      <c r="N596" s="91"/>
      <c r="O596" s="77"/>
      <c r="P596" s="77"/>
    </row>
    <row r="597" spans="2:16">
      <c r="B597" s="91"/>
      <c r="C597" s="91"/>
      <c r="D597" s="91"/>
      <c r="E597" s="91"/>
      <c r="F597" s="91"/>
      <c r="G597" s="91"/>
      <c r="H597" s="91"/>
      <c r="I597" s="91"/>
      <c r="J597" s="91"/>
      <c r="K597" s="91"/>
      <c r="L597" s="91"/>
      <c r="M597" s="91"/>
      <c r="N597" s="91"/>
      <c r="O597" s="77"/>
      <c r="P597" s="77"/>
    </row>
    <row r="598" spans="2:16">
      <c r="B598" s="91"/>
      <c r="C598" s="91"/>
      <c r="D598" s="91"/>
      <c r="E598" s="91"/>
      <c r="F598" s="91"/>
      <c r="G598" s="91"/>
      <c r="H598" s="91"/>
      <c r="I598" s="91"/>
      <c r="J598" s="91"/>
      <c r="K598" s="91"/>
      <c r="L598" s="91"/>
      <c r="M598" s="91"/>
      <c r="N598" s="91"/>
      <c r="O598" s="77"/>
      <c r="P598" s="77"/>
    </row>
    <row r="599" spans="2:16">
      <c r="B599" s="91"/>
      <c r="C599" s="91"/>
      <c r="D599" s="91"/>
      <c r="E599" s="91"/>
      <c r="F599" s="91"/>
      <c r="G599" s="91"/>
      <c r="H599" s="91"/>
      <c r="I599" s="91"/>
      <c r="J599" s="91"/>
      <c r="K599" s="91"/>
      <c r="L599" s="91"/>
      <c r="M599" s="91"/>
      <c r="N599" s="91"/>
      <c r="O599" s="77"/>
      <c r="P599" s="77"/>
    </row>
    <row r="600" spans="2:16">
      <c r="B600" s="91"/>
      <c r="C600" s="91"/>
      <c r="D600" s="91"/>
      <c r="E600" s="91"/>
      <c r="F600" s="91"/>
      <c r="G600" s="91"/>
      <c r="H600" s="91"/>
      <c r="I600" s="91"/>
      <c r="J600" s="91"/>
      <c r="K600" s="91"/>
      <c r="L600" s="91"/>
      <c r="M600" s="91"/>
      <c r="N600" s="91"/>
      <c r="O600" s="77"/>
      <c r="P600" s="77"/>
    </row>
    <row r="601" spans="2:16">
      <c r="B601" s="91"/>
      <c r="C601" s="91"/>
      <c r="D601" s="91"/>
      <c r="E601" s="91"/>
      <c r="F601" s="91"/>
      <c r="G601" s="91"/>
      <c r="H601" s="91"/>
      <c r="I601" s="91"/>
      <c r="J601" s="91"/>
      <c r="K601" s="91"/>
      <c r="L601" s="91"/>
      <c r="M601" s="91"/>
      <c r="N601" s="91"/>
      <c r="O601" s="77"/>
      <c r="P601" s="77"/>
    </row>
    <row r="602" spans="2:16">
      <c r="B602" s="91"/>
      <c r="C602" s="91"/>
      <c r="D602" s="91"/>
      <c r="E602" s="91"/>
      <c r="F602" s="91"/>
      <c r="G602" s="91"/>
      <c r="H602" s="91"/>
      <c r="I602" s="91"/>
      <c r="J602" s="91"/>
      <c r="K602" s="91"/>
      <c r="L602" s="91"/>
      <c r="M602" s="91"/>
      <c r="N602" s="91"/>
      <c r="O602" s="77"/>
      <c r="P602" s="77"/>
    </row>
    <row r="603" spans="2:16">
      <c r="B603" s="91"/>
      <c r="C603" s="91"/>
      <c r="D603" s="91"/>
      <c r="E603" s="91"/>
      <c r="F603" s="91"/>
      <c r="G603" s="91"/>
      <c r="H603" s="91"/>
      <c r="I603" s="91"/>
      <c r="J603" s="91"/>
      <c r="K603" s="91"/>
      <c r="L603" s="91"/>
      <c r="M603" s="91"/>
      <c r="N603" s="91"/>
      <c r="O603" s="77"/>
      <c r="P603" s="77"/>
    </row>
    <row r="604" spans="2:16">
      <c r="B604" s="91"/>
      <c r="C604" s="91"/>
      <c r="D604" s="91"/>
      <c r="E604" s="91"/>
      <c r="F604" s="91"/>
      <c r="G604" s="91"/>
      <c r="H604" s="91"/>
      <c r="I604" s="91"/>
      <c r="J604" s="91"/>
      <c r="K604" s="91"/>
      <c r="L604" s="91"/>
      <c r="M604" s="91"/>
      <c r="N604" s="91"/>
      <c r="O604" s="77"/>
      <c r="P604" s="77"/>
    </row>
    <row r="605" spans="2:16">
      <c r="B605" s="91"/>
      <c r="C605" s="91"/>
      <c r="D605" s="91"/>
      <c r="E605" s="91"/>
      <c r="F605" s="91"/>
      <c r="G605" s="91"/>
      <c r="H605" s="91"/>
      <c r="I605" s="91"/>
      <c r="J605" s="91"/>
      <c r="K605" s="91"/>
      <c r="L605" s="91"/>
      <c r="M605" s="91"/>
      <c r="N605" s="91"/>
      <c r="O605" s="77"/>
      <c r="P605" s="77"/>
    </row>
    <row r="606" spans="2:16">
      <c r="B606" s="91"/>
      <c r="C606" s="91"/>
      <c r="D606" s="91"/>
      <c r="E606" s="91"/>
      <c r="F606" s="91"/>
      <c r="G606" s="91"/>
      <c r="H606" s="91"/>
      <c r="I606" s="91"/>
      <c r="J606" s="91"/>
      <c r="K606" s="91"/>
      <c r="L606" s="91"/>
      <c r="M606" s="91"/>
      <c r="N606" s="91"/>
      <c r="O606" s="77"/>
      <c r="P606" s="77"/>
    </row>
    <row r="607" spans="2:16">
      <c r="B607" s="91"/>
      <c r="C607" s="91"/>
      <c r="D607" s="91"/>
      <c r="E607" s="91"/>
      <c r="F607" s="91"/>
      <c r="G607" s="91"/>
      <c r="H607" s="91"/>
      <c r="I607" s="91"/>
      <c r="J607" s="91"/>
      <c r="K607" s="91"/>
      <c r="L607" s="91"/>
      <c r="M607" s="91"/>
      <c r="N607" s="91"/>
      <c r="O607" s="77"/>
      <c r="P607" s="77"/>
    </row>
    <row r="608" spans="2:16">
      <c r="B608" s="91"/>
      <c r="C608" s="91"/>
      <c r="D608" s="91"/>
      <c r="E608" s="91"/>
      <c r="F608" s="91"/>
      <c r="G608" s="91"/>
      <c r="H608" s="91"/>
      <c r="I608" s="91"/>
      <c r="J608" s="91"/>
      <c r="K608" s="91"/>
      <c r="L608" s="91"/>
      <c r="M608" s="91"/>
      <c r="N608" s="91"/>
      <c r="O608" s="77"/>
      <c r="P608" s="77"/>
    </row>
    <row r="609" spans="2:16">
      <c r="B609" s="91"/>
      <c r="C609" s="91"/>
      <c r="D609" s="91"/>
      <c r="E609" s="91"/>
      <c r="F609" s="91"/>
      <c r="G609" s="91"/>
      <c r="H609" s="91"/>
      <c r="I609" s="91"/>
      <c r="J609" s="91"/>
      <c r="K609" s="91"/>
      <c r="L609" s="91"/>
      <c r="M609" s="91"/>
      <c r="N609" s="91"/>
      <c r="O609" s="77"/>
      <c r="P609" s="77"/>
    </row>
    <row r="610" spans="2:16">
      <c r="B610" s="91"/>
      <c r="C610" s="91"/>
      <c r="D610" s="91"/>
      <c r="E610" s="91"/>
      <c r="F610" s="91"/>
      <c r="G610" s="91"/>
      <c r="H610" s="91"/>
      <c r="I610" s="91"/>
      <c r="J610" s="91"/>
      <c r="K610" s="91"/>
      <c r="L610" s="91"/>
      <c r="M610" s="91"/>
      <c r="N610" s="91"/>
      <c r="O610" s="77"/>
      <c r="P610" s="77"/>
    </row>
    <row r="611" spans="2:16">
      <c r="B611" s="91"/>
      <c r="C611" s="91"/>
      <c r="D611" s="91"/>
      <c r="E611" s="91"/>
      <c r="F611" s="91"/>
      <c r="G611" s="91"/>
      <c r="H611" s="91"/>
      <c r="I611" s="91"/>
      <c r="J611" s="91"/>
      <c r="K611" s="91"/>
      <c r="L611" s="91"/>
      <c r="M611" s="91"/>
      <c r="N611" s="91"/>
      <c r="O611" s="77"/>
      <c r="P611" s="77"/>
    </row>
    <row r="612" spans="2:16">
      <c r="B612" s="91"/>
      <c r="C612" s="91"/>
      <c r="D612" s="91"/>
      <c r="E612" s="91"/>
      <c r="F612" s="91"/>
      <c r="G612" s="91"/>
      <c r="H612" s="91"/>
      <c r="I612" s="91"/>
      <c r="J612" s="91"/>
      <c r="K612" s="91"/>
      <c r="L612" s="91"/>
      <c r="M612" s="91"/>
      <c r="N612" s="91"/>
      <c r="O612" s="77"/>
      <c r="P612" s="77"/>
    </row>
    <row r="613" spans="2:16">
      <c r="B613" s="91"/>
      <c r="C613" s="91"/>
      <c r="D613" s="91"/>
      <c r="E613" s="91"/>
      <c r="F613" s="91"/>
      <c r="G613" s="91"/>
      <c r="H613" s="91"/>
      <c r="I613" s="91"/>
      <c r="J613" s="91"/>
      <c r="K613" s="91"/>
      <c r="L613" s="91"/>
      <c r="M613" s="91"/>
      <c r="N613" s="91"/>
      <c r="O613" s="77"/>
      <c r="P613" s="77"/>
    </row>
    <row r="614" spans="2:16">
      <c r="B614" s="91"/>
      <c r="C614" s="91"/>
      <c r="D614" s="91"/>
      <c r="E614" s="91"/>
      <c r="F614" s="91"/>
      <c r="G614" s="91"/>
      <c r="H614" s="91"/>
      <c r="I614" s="91"/>
      <c r="J614" s="91"/>
      <c r="K614" s="91"/>
      <c r="L614" s="91"/>
      <c r="M614" s="91"/>
      <c r="N614" s="91"/>
      <c r="O614" s="77"/>
      <c r="P614" s="77"/>
    </row>
    <row r="615" spans="2:16">
      <c r="B615" s="91"/>
      <c r="C615" s="91"/>
      <c r="D615" s="91"/>
      <c r="E615" s="91"/>
      <c r="F615" s="91"/>
      <c r="G615" s="91"/>
      <c r="H615" s="91"/>
      <c r="I615" s="91"/>
      <c r="J615" s="91"/>
      <c r="K615" s="91"/>
      <c r="L615" s="91"/>
      <c r="M615" s="91"/>
      <c r="N615" s="91"/>
      <c r="O615" s="77"/>
      <c r="P615" s="77"/>
    </row>
    <row r="616" spans="2:16">
      <c r="B616" s="91"/>
      <c r="C616" s="91"/>
      <c r="D616" s="91"/>
      <c r="E616" s="91"/>
      <c r="F616" s="91"/>
      <c r="G616" s="91"/>
      <c r="H616" s="91"/>
      <c r="I616" s="91"/>
      <c r="J616" s="91"/>
      <c r="K616" s="91"/>
      <c r="L616" s="91"/>
      <c r="M616" s="91"/>
      <c r="N616" s="91"/>
      <c r="O616" s="77"/>
      <c r="P616" s="77"/>
    </row>
    <row r="617" spans="2:16">
      <c r="B617" s="91"/>
      <c r="C617" s="91"/>
      <c r="D617" s="91"/>
      <c r="E617" s="91"/>
      <c r="F617" s="91"/>
      <c r="G617" s="91"/>
      <c r="H617" s="91"/>
      <c r="I617" s="91"/>
      <c r="J617" s="91"/>
      <c r="K617" s="91"/>
      <c r="L617" s="91"/>
      <c r="M617" s="91"/>
      <c r="N617" s="91"/>
      <c r="O617" s="77"/>
      <c r="P617" s="77"/>
    </row>
    <row r="618" spans="2:16">
      <c r="B618" s="91"/>
      <c r="C618" s="91"/>
      <c r="D618" s="91"/>
      <c r="E618" s="91"/>
      <c r="F618" s="91"/>
      <c r="G618" s="91"/>
      <c r="H618" s="91"/>
      <c r="I618" s="91"/>
      <c r="J618" s="91"/>
      <c r="K618" s="91"/>
      <c r="L618" s="91"/>
      <c r="M618" s="91"/>
      <c r="N618" s="91"/>
      <c r="O618" s="77"/>
      <c r="P618" s="77"/>
    </row>
    <row r="619" spans="2:16">
      <c r="B619" s="91"/>
      <c r="C619" s="91"/>
      <c r="D619" s="91"/>
      <c r="E619" s="91"/>
      <c r="F619" s="91"/>
      <c r="G619" s="91"/>
      <c r="H619" s="91"/>
      <c r="I619" s="91"/>
      <c r="J619" s="91"/>
      <c r="K619" s="91"/>
      <c r="L619" s="91"/>
      <c r="M619" s="91"/>
      <c r="N619" s="91"/>
      <c r="O619" s="77"/>
      <c r="P619" s="77"/>
    </row>
    <row r="620" spans="2:16">
      <c r="B620" s="91"/>
      <c r="C620" s="91"/>
      <c r="D620" s="91"/>
      <c r="E620" s="91"/>
      <c r="F620" s="91"/>
      <c r="G620" s="91"/>
      <c r="H620" s="91"/>
      <c r="I620" s="91"/>
      <c r="J620" s="91"/>
      <c r="K620" s="91"/>
      <c r="L620" s="91"/>
      <c r="M620" s="91"/>
      <c r="N620" s="91"/>
      <c r="O620" s="77"/>
      <c r="P620" s="77"/>
    </row>
    <row r="621" spans="2:16">
      <c r="B621" s="91"/>
      <c r="C621" s="91"/>
      <c r="D621" s="91"/>
      <c r="E621" s="91"/>
      <c r="F621" s="91"/>
      <c r="G621" s="91"/>
      <c r="H621" s="91"/>
      <c r="I621" s="91"/>
      <c r="J621" s="91"/>
      <c r="K621" s="91"/>
      <c r="L621" s="91"/>
      <c r="M621" s="91"/>
      <c r="N621" s="91"/>
      <c r="O621" s="77"/>
      <c r="P621" s="77"/>
    </row>
    <row r="622" spans="2:16">
      <c r="B622" s="91"/>
      <c r="C622" s="91"/>
      <c r="D622" s="91"/>
      <c r="E622" s="91"/>
      <c r="F622" s="91"/>
      <c r="G622" s="91"/>
      <c r="H622" s="91"/>
      <c r="I622" s="91"/>
      <c r="J622" s="91"/>
      <c r="K622" s="91"/>
      <c r="L622" s="91"/>
      <c r="M622" s="91"/>
      <c r="N622" s="91"/>
      <c r="O622" s="77"/>
      <c r="P622" s="77"/>
    </row>
    <row r="623" spans="2:16">
      <c r="B623" s="91"/>
      <c r="C623" s="91"/>
      <c r="D623" s="91"/>
      <c r="E623" s="91"/>
      <c r="F623" s="91"/>
      <c r="G623" s="91"/>
      <c r="H623" s="91"/>
      <c r="I623" s="91"/>
      <c r="J623" s="91"/>
      <c r="K623" s="91"/>
      <c r="L623" s="91"/>
      <c r="M623" s="91"/>
      <c r="N623" s="91"/>
      <c r="O623" s="77"/>
      <c r="P623" s="77"/>
    </row>
    <row r="624" spans="2:16">
      <c r="B624" s="91"/>
      <c r="C624" s="91"/>
      <c r="D624" s="91"/>
      <c r="E624" s="91"/>
      <c r="F624" s="91"/>
      <c r="G624" s="91"/>
      <c r="H624" s="91"/>
      <c r="I624" s="91"/>
      <c r="J624" s="91"/>
      <c r="K624" s="91"/>
      <c r="L624" s="91"/>
      <c r="M624" s="91"/>
      <c r="N624" s="91"/>
      <c r="O624" s="77"/>
      <c r="P624" s="77"/>
    </row>
    <row r="625" spans="2:16">
      <c r="B625" s="91"/>
      <c r="C625" s="91"/>
      <c r="D625" s="91"/>
      <c r="E625" s="91"/>
      <c r="F625" s="91"/>
      <c r="G625" s="91"/>
      <c r="H625" s="91"/>
      <c r="I625" s="91"/>
      <c r="J625" s="91"/>
      <c r="K625" s="91"/>
      <c r="L625" s="91"/>
      <c r="M625" s="91"/>
      <c r="N625" s="91"/>
      <c r="O625" s="77"/>
      <c r="P625" s="77"/>
    </row>
    <row r="626" spans="2:16">
      <c r="B626" s="91"/>
      <c r="C626" s="91"/>
      <c r="D626" s="91"/>
      <c r="E626" s="91"/>
      <c r="F626" s="91"/>
      <c r="G626" s="91"/>
      <c r="H626" s="91"/>
      <c r="I626" s="91"/>
      <c r="J626" s="91"/>
      <c r="K626" s="91"/>
      <c r="L626" s="91"/>
      <c r="M626" s="91"/>
      <c r="N626" s="91"/>
      <c r="O626" s="77"/>
      <c r="P626" s="77"/>
    </row>
    <row r="627" spans="2:16">
      <c r="B627" s="91"/>
      <c r="C627" s="91"/>
      <c r="D627" s="91"/>
      <c r="E627" s="91"/>
      <c r="F627" s="91"/>
      <c r="G627" s="91"/>
      <c r="H627" s="91"/>
      <c r="I627" s="91"/>
      <c r="J627" s="91"/>
      <c r="K627" s="91"/>
      <c r="L627" s="91"/>
      <c r="M627" s="91"/>
      <c r="N627" s="91"/>
      <c r="O627" s="77"/>
      <c r="P627" s="77"/>
    </row>
    <row r="628" spans="2:16">
      <c r="B628" s="91"/>
      <c r="C628" s="91"/>
      <c r="D628" s="91"/>
      <c r="E628" s="91"/>
      <c r="F628" s="91"/>
      <c r="G628" s="91"/>
      <c r="H628" s="91"/>
      <c r="I628" s="91"/>
      <c r="J628" s="91"/>
      <c r="K628" s="91"/>
      <c r="L628" s="91"/>
      <c r="M628" s="91"/>
      <c r="N628" s="91"/>
      <c r="O628" s="77"/>
      <c r="P628" s="77"/>
    </row>
    <row r="629" spans="2:16">
      <c r="B629" s="91"/>
      <c r="C629" s="91"/>
      <c r="D629" s="91"/>
      <c r="E629" s="91"/>
      <c r="F629" s="91"/>
      <c r="G629" s="91"/>
      <c r="H629" s="91"/>
      <c r="I629" s="91"/>
      <c r="J629" s="91"/>
      <c r="K629" s="91"/>
      <c r="L629" s="91"/>
      <c r="M629" s="91"/>
      <c r="N629" s="91"/>
      <c r="O629" s="77"/>
      <c r="P629" s="77"/>
    </row>
    <row r="630" spans="2:16">
      <c r="B630" s="91"/>
      <c r="C630" s="91"/>
      <c r="D630" s="91"/>
      <c r="E630" s="91"/>
      <c r="F630" s="91"/>
      <c r="G630" s="91"/>
      <c r="H630" s="91"/>
      <c r="I630" s="91"/>
      <c r="J630" s="91"/>
      <c r="K630" s="91"/>
      <c r="L630" s="91"/>
      <c r="M630" s="91"/>
      <c r="N630" s="91"/>
      <c r="O630" s="77"/>
      <c r="P630" s="77"/>
    </row>
    <row r="631" spans="2:16">
      <c r="B631" s="91"/>
      <c r="C631" s="91"/>
      <c r="D631" s="91"/>
      <c r="E631" s="91"/>
      <c r="F631" s="91"/>
      <c r="G631" s="91"/>
      <c r="H631" s="91"/>
      <c r="I631" s="91"/>
      <c r="J631" s="91"/>
      <c r="K631" s="91"/>
      <c r="L631" s="91"/>
      <c r="M631" s="91"/>
      <c r="N631" s="91"/>
      <c r="O631" s="77"/>
      <c r="P631" s="77"/>
    </row>
    <row r="632" spans="2:16">
      <c r="B632" s="91"/>
      <c r="C632" s="91"/>
      <c r="D632" s="91"/>
      <c r="E632" s="91"/>
      <c r="F632" s="91"/>
      <c r="G632" s="91"/>
      <c r="H632" s="91"/>
      <c r="I632" s="91"/>
      <c r="J632" s="91"/>
      <c r="K632" s="91"/>
      <c r="L632" s="91"/>
      <c r="M632" s="91"/>
      <c r="N632" s="91"/>
      <c r="O632" s="77"/>
      <c r="P632" s="77"/>
    </row>
    <row r="633" spans="2:16">
      <c r="B633" s="91"/>
      <c r="C633" s="91"/>
      <c r="D633" s="91"/>
      <c r="E633" s="91"/>
      <c r="F633" s="91"/>
      <c r="G633" s="91"/>
      <c r="H633" s="91"/>
      <c r="I633" s="91"/>
      <c r="J633" s="91"/>
      <c r="K633" s="91"/>
      <c r="L633" s="91"/>
      <c r="M633" s="91"/>
      <c r="N633" s="91"/>
      <c r="O633" s="77"/>
      <c r="P633" s="77"/>
    </row>
    <row r="634" spans="2:16">
      <c r="B634" s="91"/>
      <c r="C634" s="91"/>
      <c r="D634" s="91"/>
      <c r="E634" s="91"/>
      <c r="F634" s="91"/>
      <c r="G634" s="91"/>
      <c r="H634" s="91"/>
      <c r="I634" s="91"/>
      <c r="J634" s="91"/>
      <c r="K634" s="91"/>
      <c r="L634" s="91"/>
      <c r="M634" s="91"/>
      <c r="N634" s="91"/>
      <c r="O634" s="77"/>
      <c r="P634" s="77"/>
    </row>
    <row r="635" spans="2:16">
      <c r="B635" s="91"/>
      <c r="C635" s="91"/>
      <c r="D635" s="91"/>
      <c r="E635" s="91"/>
      <c r="F635" s="91"/>
      <c r="G635" s="91"/>
      <c r="H635" s="91"/>
      <c r="I635" s="91"/>
      <c r="J635" s="91"/>
      <c r="K635" s="91"/>
      <c r="L635" s="91"/>
      <c r="M635" s="91"/>
      <c r="N635" s="91"/>
      <c r="O635" s="77"/>
      <c r="P635" s="77"/>
    </row>
    <row r="636" spans="2:16">
      <c r="B636" s="91"/>
      <c r="C636" s="91"/>
      <c r="D636" s="91"/>
      <c r="E636" s="91"/>
      <c r="F636" s="91"/>
      <c r="G636" s="91"/>
      <c r="H636" s="91"/>
      <c r="I636" s="91"/>
      <c r="J636" s="91"/>
      <c r="K636" s="91"/>
      <c r="L636" s="91"/>
      <c r="M636" s="91"/>
      <c r="N636" s="91"/>
      <c r="O636" s="77"/>
      <c r="P636" s="77"/>
    </row>
    <row r="637" spans="2:16">
      <c r="B637" s="91"/>
      <c r="C637" s="91"/>
      <c r="D637" s="91"/>
      <c r="E637" s="91"/>
      <c r="F637" s="91"/>
      <c r="G637" s="91"/>
      <c r="H637" s="91"/>
      <c r="I637" s="91"/>
      <c r="J637" s="91"/>
      <c r="K637" s="91"/>
      <c r="L637" s="91"/>
      <c r="M637" s="91"/>
      <c r="N637" s="91"/>
      <c r="O637" s="77"/>
      <c r="P637" s="77"/>
    </row>
    <row r="638" spans="2:16">
      <c r="B638" s="91"/>
      <c r="C638" s="91"/>
      <c r="D638" s="91"/>
      <c r="E638" s="91"/>
      <c r="F638" s="91"/>
      <c r="G638" s="91"/>
      <c r="H638" s="91"/>
      <c r="I638" s="91"/>
      <c r="J638" s="91"/>
      <c r="K638" s="91"/>
      <c r="L638" s="91"/>
      <c r="M638" s="91"/>
      <c r="N638" s="91"/>
      <c r="O638" s="77"/>
      <c r="P638" s="77"/>
    </row>
    <row r="639" spans="2:16">
      <c r="B639" s="91"/>
      <c r="C639" s="91"/>
      <c r="D639" s="91"/>
      <c r="E639" s="91"/>
      <c r="F639" s="91"/>
      <c r="G639" s="91"/>
      <c r="H639" s="91"/>
      <c r="I639" s="91"/>
      <c r="J639" s="91"/>
      <c r="K639" s="91"/>
      <c r="L639" s="91"/>
      <c r="M639" s="91"/>
      <c r="N639" s="91"/>
      <c r="O639" s="77"/>
      <c r="P639" s="77"/>
    </row>
    <row r="640" spans="2:16">
      <c r="B640" s="91"/>
      <c r="C640" s="91"/>
      <c r="D640" s="91"/>
      <c r="E640" s="91"/>
      <c r="F640" s="91"/>
      <c r="G640" s="91"/>
      <c r="H640" s="91"/>
      <c r="I640" s="91"/>
      <c r="J640" s="91"/>
      <c r="K640" s="91"/>
      <c r="L640" s="91"/>
      <c r="M640" s="91"/>
      <c r="N640" s="91"/>
      <c r="O640" s="77"/>
      <c r="P640" s="77"/>
    </row>
    <row r="641" spans="2:16"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77"/>
      <c r="P641" s="77"/>
    </row>
    <row r="642" spans="2:16">
      <c r="B642" s="91"/>
      <c r="C642" s="91"/>
      <c r="D642" s="91"/>
      <c r="E642" s="91"/>
      <c r="F642" s="91"/>
      <c r="G642" s="91"/>
      <c r="H642" s="91"/>
      <c r="I642" s="91"/>
      <c r="J642" s="91"/>
      <c r="K642" s="91"/>
      <c r="L642" s="91"/>
      <c r="M642" s="91"/>
      <c r="N642" s="91"/>
      <c r="O642" s="77"/>
      <c r="P642" s="77"/>
    </row>
    <row r="643" spans="2:16">
      <c r="B643" s="91"/>
      <c r="C643" s="91"/>
      <c r="D643" s="91"/>
      <c r="E643" s="91"/>
      <c r="F643" s="91"/>
      <c r="G643" s="91"/>
      <c r="H643" s="91"/>
      <c r="I643" s="91"/>
      <c r="J643" s="91"/>
      <c r="K643" s="91"/>
      <c r="L643" s="91"/>
      <c r="M643" s="91"/>
      <c r="N643" s="91"/>
      <c r="O643" s="77"/>
      <c r="P643" s="77"/>
    </row>
    <row r="644" spans="2:16">
      <c r="B644" s="91"/>
      <c r="C644" s="91"/>
      <c r="D644" s="91"/>
      <c r="E644" s="91"/>
      <c r="F644" s="91"/>
      <c r="G644" s="91"/>
      <c r="H644" s="91"/>
      <c r="I644" s="91"/>
      <c r="J644" s="91"/>
      <c r="K644" s="91"/>
      <c r="L644" s="91"/>
      <c r="M644" s="91"/>
      <c r="N644" s="91"/>
      <c r="O644" s="77"/>
      <c r="P644" s="77"/>
    </row>
    <row r="645" spans="2:16">
      <c r="B645" s="91"/>
      <c r="C645" s="91"/>
      <c r="D645" s="91"/>
      <c r="E645" s="91"/>
      <c r="F645" s="91"/>
      <c r="G645" s="91"/>
      <c r="H645" s="91"/>
      <c r="I645" s="91"/>
      <c r="J645" s="91"/>
      <c r="K645" s="91"/>
      <c r="L645" s="91"/>
      <c r="M645" s="91"/>
      <c r="N645" s="91"/>
      <c r="O645" s="77"/>
      <c r="P645" s="77"/>
    </row>
    <row r="646" spans="2:16">
      <c r="B646" s="91"/>
      <c r="C646" s="91"/>
      <c r="D646" s="91"/>
      <c r="E646" s="91"/>
      <c r="F646" s="91"/>
      <c r="G646" s="91"/>
      <c r="H646" s="91"/>
      <c r="I646" s="91"/>
      <c r="J646" s="91"/>
      <c r="K646" s="91"/>
      <c r="L646" s="91"/>
      <c r="M646" s="91"/>
      <c r="N646" s="91"/>
      <c r="O646" s="77"/>
      <c r="P646" s="77"/>
    </row>
    <row r="647" spans="2:16">
      <c r="B647" s="91"/>
      <c r="C647" s="91"/>
      <c r="D647" s="91"/>
      <c r="E647" s="91"/>
      <c r="F647" s="91"/>
      <c r="G647" s="91"/>
      <c r="H647" s="91"/>
      <c r="I647" s="91"/>
      <c r="J647" s="91"/>
      <c r="K647" s="91"/>
      <c r="L647" s="91"/>
      <c r="M647" s="91"/>
      <c r="N647" s="91"/>
      <c r="O647" s="77"/>
      <c r="P647" s="77"/>
    </row>
    <row r="648" spans="2:16">
      <c r="B648" s="91"/>
      <c r="C648" s="91"/>
      <c r="D648" s="91"/>
      <c r="E648" s="91"/>
      <c r="F648" s="91"/>
      <c r="G648" s="91"/>
      <c r="H648" s="91"/>
      <c r="I648" s="91"/>
      <c r="J648" s="91"/>
      <c r="K648" s="91"/>
      <c r="L648" s="91"/>
      <c r="M648" s="91"/>
      <c r="N648" s="91"/>
      <c r="O648" s="77"/>
      <c r="P648" s="77"/>
    </row>
    <row r="649" spans="2:16">
      <c r="B649" s="91"/>
      <c r="C649" s="91"/>
      <c r="D649" s="91"/>
      <c r="E649" s="91"/>
      <c r="F649" s="91"/>
      <c r="G649" s="91"/>
      <c r="H649" s="91"/>
      <c r="I649" s="91"/>
      <c r="J649" s="91"/>
      <c r="K649" s="91"/>
      <c r="L649" s="91"/>
      <c r="M649" s="91"/>
      <c r="N649" s="91"/>
      <c r="O649" s="77"/>
      <c r="P649" s="77"/>
    </row>
    <row r="650" spans="2:16">
      <c r="B650" s="91"/>
      <c r="C650" s="91"/>
      <c r="D650" s="91"/>
      <c r="E650" s="91"/>
      <c r="F650" s="91"/>
      <c r="G650" s="91"/>
      <c r="H650" s="91"/>
      <c r="I650" s="91"/>
      <c r="J650" s="91"/>
      <c r="K650" s="91"/>
      <c r="L650" s="91"/>
      <c r="M650" s="91"/>
      <c r="N650" s="91"/>
      <c r="O650" s="77"/>
      <c r="P650" s="77"/>
    </row>
    <row r="651" spans="2:16">
      <c r="B651" s="91"/>
      <c r="C651" s="91"/>
      <c r="D651" s="91"/>
      <c r="E651" s="91"/>
      <c r="F651" s="91"/>
      <c r="G651" s="91"/>
      <c r="H651" s="91"/>
      <c r="I651" s="91"/>
      <c r="J651" s="91"/>
      <c r="K651" s="91"/>
      <c r="L651" s="91"/>
      <c r="M651" s="91"/>
      <c r="N651" s="91"/>
      <c r="O651" s="77"/>
      <c r="P651" s="77"/>
    </row>
    <row r="652" spans="2:16">
      <c r="B652" s="91"/>
      <c r="C652" s="91"/>
      <c r="D652" s="91"/>
      <c r="E652" s="91"/>
      <c r="F652" s="91"/>
      <c r="G652" s="91"/>
      <c r="H652" s="91"/>
      <c r="I652" s="91"/>
      <c r="J652" s="91"/>
      <c r="K652" s="91"/>
      <c r="L652" s="91"/>
      <c r="M652" s="91"/>
      <c r="N652" s="91"/>
      <c r="O652" s="77"/>
      <c r="P652" s="77"/>
    </row>
    <row r="653" spans="2:16">
      <c r="B653" s="91"/>
      <c r="C653" s="91"/>
      <c r="D653" s="91"/>
      <c r="E653" s="91"/>
      <c r="F653" s="91"/>
      <c r="G653" s="91"/>
      <c r="H653" s="91"/>
      <c r="I653" s="91"/>
      <c r="J653" s="91"/>
      <c r="K653" s="91"/>
      <c r="L653" s="91"/>
      <c r="M653" s="91"/>
      <c r="N653" s="91"/>
      <c r="O653" s="77"/>
      <c r="P653" s="77"/>
    </row>
    <row r="654" spans="2:16">
      <c r="B654" s="91"/>
      <c r="C654" s="91"/>
      <c r="D654" s="91"/>
      <c r="E654" s="91"/>
      <c r="F654" s="91"/>
      <c r="G654" s="91"/>
      <c r="H654" s="91"/>
      <c r="I654" s="91"/>
      <c r="J654" s="91"/>
      <c r="K654" s="91"/>
      <c r="L654" s="91"/>
      <c r="M654" s="91"/>
      <c r="N654" s="91"/>
      <c r="O654" s="77"/>
      <c r="P654" s="77"/>
    </row>
    <row r="655" spans="2:16">
      <c r="B655" s="91"/>
      <c r="C655" s="91"/>
      <c r="D655" s="91"/>
      <c r="E655" s="91"/>
      <c r="F655" s="91"/>
      <c r="G655" s="91"/>
      <c r="H655" s="91"/>
      <c r="I655" s="91"/>
      <c r="J655" s="91"/>
      <c r="K655" s="91"/>
      <c r="L655" s="91"/>
      <c r="M655" s="91"/>
      <c r="N655" s="91"/>
      <c r="O655" s="77"/>
      <c r="P655" s="77"/>
    </row>
    <row r="656" spans="2:16">
      <c r="B656" s="91"/>
      <c r="C656" s="91"/>
      <c r="D656" s="91"/>
      <c r="E656" s="91"/>
      <c r="F656" s="91"/>
      <c r="G656" s="91"/>
      <c r="H656" s="91"/>
      <c r="I656" s="91"/>
      <c r="J656" s="91"/>
      <c r="K656" s="91"/>
      <c r="L656" s="91"/>
      <c r="M656" s="91"/>
      <c r="N656" s="91"/>
      <c r="O656" s="77"/>
      <c r="P656" s="77"/>
    </row>
    <row r="657" spans="2:16">
      <c r="B657" s="91"/>
      <c r="C657" s="91"/>
      <c r="D657" s="91"/>
      <c r="E657" s="91"/>
      <c r="F657" s="91"/>
      <c r="G657" s="91"/>
      <c r="H657" s="91"/>
      <c r="I657" s="91"/>
      <c r="J657" s="91"/>
      <c r="K657" s="91"/>
      <c r="L657" s="91"/>
      <c r="M657" s="91"/>
      <c r="N657" s="91"/>
      <c r="O657" s="77"/>
      <c r="P657" s="77"/>
    </row>
    <row r="658" spans="2:16">
      <c r="B658" s="91"/>
      <c r="C658" s="91"/>
      <c r="D658" s="91"/>
      <c r="E658" s="91"/>
      <c r="F658" s="91"/>
      <c r="G658" s="91"/>
      <c r="H658" s="91"/>
      <c r="I658" s="91"/>
      <c r="J658" s="91"/>
      <c r="K658" s="91"/>
      <c r="L658" s="91"/>
      <c r="M658" s="91"/>
      <c r="N658" s="91"/>
      <c r="O658" s="77"/>
      <c r="P658" s="77"/>
    </row>
    <row r="659" spans="2:16">
      <c r="B659" s="91"/>
      <c r="C659" s="91"/>
      <c r="D659" s="91"/>
      <c r="E659" s="91"/>
      <c r="F659" s="91"/>
      <c r="G659" s="91"/>
      <c r="H659" s="91"/>
      <c r="I659" s="91"/>
      <c r="J659" s="91"/>
      <c r="K659" s="91"/>
      <c r="L659" s="91"/>
      <c r="M659" s="91"/>
      <c r="N659" s="91"/>
      <c r="O659" s="77"/>
      <c r="P659" s="77"/>
    </row>
    <row r="660" spans="2:16">
      <c r="B660" s="91"/>
      <c r="C660" s="91"/>
      <c r="D660" s="91"/>
      <c r="E660" s="91"/>
      <c r="F660" s="91"/>
      <c r="G660" s="91"/>
      <c r="H660" s="91"/>
      <c r="I660" s="91"/>
      <c r="J660" s="91"/>
      <c r="K660" s="91"/>
      <c r="L660" s="91"/>
      <c r="M660" s="91"/>
      <c r="N660" s="91"/>
      <c r="O660" s="77"/>
      <c r="P660" s="77"/>
    </row>
    <row r="661" spans="2:16">
      <c r="B661" s="91"/>
      <c r="C661" s="91"/>
      <c r="D661" s="91"/>
      <c r="E661" s="91"/>
      <c r="F661" s="91"/>
      <c r="G661" s="91"/>
      <c r="H661" s="91"/>
      <c r="I661" s="91"/>
      <c r="J661" s="91"/>
      <c r="K661" s="91"/>
      <c r="L661" s="91"/>
      <c r="M661" s="91"/>
      <c r="N661" s="91"/>
      <c r="O661" s="77"/>
      <c r="P661" s="77"/>
    </row>
    <row r="662" spans="2:16">
      <c r="B662" s="91"/>
      <c r="C662" s="91"/>
      <c r="D662" s="91"/>
      <c r="E662" s="91"/>
      <c r="F662" s="91"/>
      <c r="G662" s="91"/>
      <c r="H662" s="91"/>
      <c r="I662" s="91"/>
      <c r="J662" s="91"/>
      <c r="K662" s="91"/>
      <c r="L662" s="91"/>
      <c r="M662" s="91"/>
      <c r="N662" s="91"/>
      <c r="O662" s="77"/>
      <c r="P662" s="77"/>
    </row>
    <row r="663" spans="2:16">
      <c r="B663" s="91"/>
      <c r="C663" s="91"/>
      <c r="D663" s="91"/>
      <c r="E663" s="91"/>
      <c r="F663" s="91"/>
      <c r="G663" s="91"/>
      <c r="H663" s="91"/>
      <c r="I663" s="91"/>
      <c r="J663" s="91"/>
      <c r="K663" s="91"/>
      <c r="L663" s="91"/>
      <c r="M663" s="91"/>
      <c r="N663" s="91"/>
      <c r="O663" s="77"/>
      <c r="P663" s="77"/>
    </row>
    <row r="664" spans="2:16">
      <c r="B664" s="91"/>
      <c r="C664" s="91"/>
      <c r="D664" s="91"/>
      <c r="E664" s="91"/>
      <c r="F664" s="91"/>
      <c r="G664" s="91"/>
      <c r="H664" s="91"/>
      <c r="I664" s="91"/>
      <c r="J664" s="91"/>
      <c r="K664" s="91"/>
      <c r="L664" s="91"/>
      <c r="M664" s="91"/>
      <c r="N664" s="91"/>
      <c r="O664" s="77"/>
      <c r="P664" s="77"/>
    </row>
    <row r="665" spans="2:16"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77"/>
      <c r="P665" s="77"/>
    </row>
    <row r="666" spans="2:16">
      <c r="B666" s="91"/>
      <c r="C666" s="91"/>
      <c r="D666" s="91"/>
      <c r="E666" s="91"/>
      <c r="F666" s="91"/>
      <c r="G666" s="91"/>
      <c r="H666" s="91"/>
      <c r="I666" s="91"/>
      <c r="J666" s="91"/>
      <c r="K666" s="91"/>
      <c r="L666" s="91"/>
      <c r="M666" s="91"/>
      <c r="N666" s="91"/>
      <c r="O666" s="77"/>
      <c r="P666" s="77"/>
    </row>
    <row r="667" spans="2:16">
      <c r="B667" s="91"/>
      <c r="C667" s="91"/>
      <c r="D667" s="91"/>
      <c r="E667" s="91"/>
      <c r="F667" s="91"/>
      <c r="G667" s="91"/>
      <c r="H667" s="91"/>
      <c r="I667" s="91"/>
      <c r="J667" s="91"/>
      <c r="K667" s="91"/>
      <c r="L667" s="91"/>
      <c r="M667" s="91"/>
      <c r="N667" s="91"/>
      <c r="O667" s="77"/>
      <c r="P667" s="77"/>
    </row>
    <row r="668" spans="2:16">
      <c r="B668" s="91"/>
      <c r="C668" s="91"/>
      <c r="D668" s="91"/>
      <c r="E668" s="91"/>
      <c r="F668" s="91"/>
      <c r="G668" s="91"/>
      <c r="H668" s="91"/>
      <c r="I668" s="91"/>
      <c r="J668" s="91"/>
      <c r="K668" s="91"/>
      <c r="L668" s="91"/>
      <c r="M668" s="91"/>
      <c r="N668" s="91"/>
      <c r="O668" s="77"/>
      <c r="P668" s="77"/>
    </row>
    <row r="669" spans="2:16">
      <c r="B669" s="91"/>
      <c r="C669" s="91"/>
      <c r="D669" s="91"/>
      <c r="E669" s="91"/>
      <c r="F669" s="91"/>
      <c r="G669" s="91"/>
      <c r="H669" s="91"/>
      <c r="I669" s="91"/>
      <c r="J669" s="91"/>
      <c r="K669" s="91"/>
      <c r="L669" s="91"/>
      <c r="M669" s="91"/>
      <c r="N669" s="91"/>
      <c r="O669" s="77"/>
      <c r="P669" s="77"/>
    </row>
    <row r="670" spans="2:16">
      <c r="B670" s="91"/>
      <c r="C670" s="91"/>
      <c r="D670" s="91"/>
      <c r="E670" s="91"/>
      <c r="F670" s="91"/>
      <c r="G670" s="91"/>
      <c r="H670" s="91"/>
      <c r="I670" s="91"/>
      <c r="J670" s="91"/>
      <c r="K670" s="91"/>
      <c r="L670" s="91"/>
      <c r="M670" s="91"/>
      <c r="N670" s="91"/>
      <c r="O670" s="77"/>
      <c r="P670" s="77"/>
    </row>
    <row r="671" spans="2:16">
      <c r="B671" s="91"/>
      <c r="C671" s="91"/>
      <c r="D671" s="91"/>
      <c r="E671" s="91"/>
      <c r="F671" s="91"/>
      <c r="G671" s="91"/>
      <c r="H671" s="91"/>
      <c r="I671" s="91"/>
      <c r="J671" s="91"/>
      <c r="K671" s="91"/>
      <c r="L671" s="91"/>
      <c r="M671" s="91"/>
      <c r="N671" s="91"/>
      <c r="O671" s="77"/>
      <c r="P671" s="77"/>
    </row>
    <row r="672" spans="2:16">
      <c r="B672" s="91"/>
      <c r="C672" s="91"/>
      <c r="D672" s="91"/>
      <c r="E672" s="91"/>
      <c r="F672" s="91"/>
      <c r="G672" s="91"/>
      <c r="H672" s="91"/>
      <c r="I672" s="91"/>
      <c r="J672" s="91"/>
      <c r="K672" s="91"/>
      <c r="L672" s="91"/>
      <c r="M672" s="91"/>
      <c r="N672" s="91"/>
      <c r="O672" s="77"/>
      <c r="P672" s="77"/>
    </row>
    <row r="673" spans="2:16">
      <c r="B673" s="91"/>
      <c r="C673" s="91"/>
      <c r="D673" s="91"/>
      <c r="E673" s="91"/>
      <c r="F673" s="91"/>
      <c r="G673" s="91"/>
      <c r="H673" s="91"/>
      <c r="I673" s="91"/>
      <c r="J673" s="91"/>
      <c r="K673" s="91"/>
      <c r="L673" s="91"/>
      <c r="M673" s="91"/>
      <c r="N673" s="91"/>
      <c r="O673" s="77"/>
      <c r="P673" s="77"/>
    </row>
    <row r="674" spans="2:16">
      <c r="B674" s="91"/>
      <c r="C674" s="91"/>
      <c r="D674" s="91"/>
      <c r="E674" s="91"/>
      <c r="F674" s="91"/>
      <c r="G674" s="91"/>
      <c r="H674" s="91"/>
      <c r="I674" s="91"/>
      <c r="J674" s="91"/>
      <c r="K674" s="91"/>
      <c r="L674" s="91"/>
      <c r="M674" s="91"/>
      <c r="N674" s="91"/>
      <c r="O674" s="77"/>
      <c r="P674" s="77"/>
    </row>
    <row r="675" spans="2:16">
      <c r="B675" s="91"/>
      <c r="C675" s="91"/>
      <c r="D675" s="91"/>
      <c r="E675" s="91"/>
      <c r="F675" s="91"/>
      <c r="G675" s="91"/>
      <c r="H675" s="91"/>
      <c r="I675" s="91"/>
      <c r="J675" s="91"/>
      <c r="K675" s="91"/>
      <c r="L675" s="91"/>
      <c r="M675" s="91"/>
      <c r="N675" s="91"/>
      <c r="O675" s="77"/>
      <c r="P675" s="77"/>
    </row>
    <row r="676" spans="2:16">
      <c r="B676" s="91"/>
      <c r="C676" s="91"/>
      <c r="D676" s="91"/>
      <c r="E676" s="91"/>
      <c r="F676" s="91"/>
      <c r="G676" s="91"/>
      <c r="H676" s="91"/>
      <c r="I676" s="91"/>
      <c r="J676" s="91"/>
      <c r="K676" s="91"/>
      <c r="L676" s="91"/>
      <c r="M676" s="91"/>
      <c r="N676" s="91"/>
      <c r="O676" s="77"/>
      <c r="P676" s="77"/>
    </row>
    <row r="677" spans="2:16">
      <c r="B677" s="91"/>
      <c r="C677" s="91"/>
      <c r="D677" s="91"/>
      <c r="E677" s="91"/>
      <c r="F677" s="91"/>
      <c r="G677" s="91"/>
      <c r="H677" s="91"/>
      <c r="I677" s="91"/>
      <c r="J677" s="91"/>
      <c r="K677" s="91"/>
      <c r="L677" s="91"/>
      <c r="M677" s="91"/>
      <c r="N677" s="91"/>
      <c r="O677" s="77"/>
      <c r="P677" s="77"/>
    </row>
    <row r="678" spans="2:16">
      <c r="B678" s="91"/>
      <c r="C678" s="91"/>
      <c r="D678" s="91"/>
      <c r="E678" s="91"/>
      <c r="F678" s="91"/>
      <c r="G678" s="91"/>
      <c r="H678" s="91"/>
      <c r="I678" s="91"/>
      <c r="J678" s="91"/>
      <c r="K678" s="91"/>
      <c r="L678" s="91"/>
      <c r="M678" s="91"/>
      <c r="N678" s="91"/>
      <c r="O678" s="77"/>
      <c r="P678" s="77"/>
    </row>
    <row r="679" spans="2:16">
      <c r="B679" s="91"/>
      <c r="C679" s="91"/>
      <c r="D679" s="91"/>
      <c r="E679" s="91"/>
      <c r="F679" s="91"/>
      <c r="G679" s="91"/>
      <c r="H679" s="91"/>
      <c r="I679" s="91"/>
      <c r="J679" s="91"/>
      <c r="K679" s="91"/>
      <c r="L679" s="91"/>
      <c r="M679" s="91"/>
      <c r="N679" s="91"/>
      <c r="O679" s="77"/>
      <c r="P679" s="77"/>
    </row>
    <row r="680" spans="2:16">
      <c r="B680" s="91"/>
      <c r="C680" s="91"/>
      <c r="D680" s="91"/>
      <c r="E680" s="91"/>
      <c r="F680" s="91"/>
      <c r="G680" s="91"/>
      <c r="H680" s="91"/>
      <c r="I680" s="91"/>
      <c r="J680" s="91"/>
      <c r="K680" s="91"/>
      <c r="L680" s="91"/>
      <c r="M680" s="91"/>
      <c r="N680" s="91"/>
      <c r="O680" s="77"/>
      <c r="P680" s="77"/>
    </row>
    <row r="681" spans="2:16">
      <c r="B681" s="91"/>
      <c r="C681" s="91"/>
      <c r="D681" s="91"/>
      <c r="E681" s="91"/>
      <c r="F681" s="91"/>
      <c r="G681" s="91"/>
      <c r="H681" s="91"/>
      <c r="I681" s="91"/>
      <c r="J681" s="91"/>
      <c r="K681" s="91"/>
      <c r="L681" s="91"/>
      <c r="M681" s="91"/>
      <c r="N681" s="91"/>
      <c r="O681" s="77"/>
      <c r="P681" s="77"/>
    </row>
    <row r="682" spans="2:16">
      <c r="B682" s="93"/>
      <c r="C682" s="93"/>
      <c r="D682" s="93"/>
      <c r="E682" s="93"/>
      <c r="F682" s="93"/>
      <c r="G682" s="93"/>
      <c r="H682" s="93"/>
      <c r="I682" s="93"/>
      <c r="J682" s="93"/>
      <c r="K682" s="93"/>
      <c r="L682" s="93"/>
      <c r="M682" s="93"/>
      <c r="N682" s="93"/>
    </row>
    <row r="683" spans="2:16">
      <c r="B683" s="93"/>
      <c r="C683" s="93"/>
      <c r="D683" s="93"/>
      <c r="E683" s="93"/>
      <c r="F683" s="93"/>
      <c r="G683" s="93"/>
      <c r="H683" s="93"/>
      <c r="I683" s="93"/>
      <c r="J683" s="93"/>
      <c r="K683" s="93"/>
      <c r="L683" s="93"/>
      <c r="M683" s="93"/>
      <c r="N683" s="93"/>
    </row>
    <row r="684" spans="2:16">
      <c r="B684" s="93"/>
      <c r="C684" s="93"/>
      <c r="D684" s="93"/>
      <c r="E684" s="93"/>
      <c r="F684" s="93"/>
      <c r="G684" s="93"/>
      <c r="H684" s="93"/>
      <c r="I684" s="93"/>
      <c r="J684" s="93"/>
      <c r="K684" s="93"/>
      <c r="L684" s="93"/>
      <c r="M684" s="93"/>
      <c r="N684" s="93"/>
    </row>
    <row r="685" spans="2:16">
      <c r="B685" s="93"/>
      <c r="C685" s="93"/>
      <c r="D685" s="93"/>
      <c r="E685" s="93"/>
      <c r="F685" s="93"/>
      <c r="G685" s="93"/>
      <c r="H685" s="93"/>
      <c r="I685" s="93"/>
      <c r="J685" s="93"/>
      <c r="K685" s="93"/>
      <c r="L685" s="93"/>
      <c r="M685" s="93"/>
      <c r="N685" s="93"/>
    </row>
    <row r="686" spans="2:16">
      <c r="B686" s="93"/>
      <c r="C686" s="93"/>
      <c r="D686" s="93"/>
      <c r="E686" s="93"/>
      <c r="F686" s="93"/>
      <c r="G686" s="93"/>
      <c r="H686" s="93"/>
      <c r="I686" s="93"/>
      <c r="J686" s="93"/>
      <c r="K686" s="93"/>
      <c r="L686" s="93"/>
      <c r="M686" s="93"/>
      <c r="N686" s="93"/>
    </row>
    <row r="687" spans="2:16">
      <c r="B687" s="93"/>
      <c r="C687" s="93"/>
      <c r="D687" s="93"/>
      <c r="E687" s="93"/>
      <c r="F687" s="93"/>
      <c r="G687" s="93"/>
      <c r="H687" s="93"/>
      <c r="I687" s="93"/>
      <c r="J687" s="93"/>
      <c r="K687" s="93"/>
      <c r="L687" s="93"/>
      <c r="M687" s="93"/>
      <c r="N687" s="93"/>
    </row>
    <row r="688" spans="2:16">
      <c r="B688" s="93"/>
      <c r="C688" s="93"/>
      <c r="D688" s="93"/>
      <c r="E688" s="93"/>
      <c r="F688" s="93"/>
      <c r="G688" s="93"/>
      <c r="H688" s="93"/>
      <c r="I688" s="93"/>
      <c r="J688" s="93"/>
      <c r="K688" s="93"/>
      <c r="L688" s="93"/>
      <c r="M688" s="93"/>
      <c r="N688" s="93"/>
    </row>
    <row r="689" spans="2:14">
      <c r="B689" s="93"/>
      <c r="C689" s="93"/>
      <c r="D689" s="93"/>
      <c r="E689" s="93"/>
      <c r="F689" s="93"/>
      <c r="G689" s="93"/>
      <c r="H689" s="93"/>
      <c r="I689" s="93"/>
      <c r="J689" s="93"/>
      <c r="K689" s="93"/>
      <c r="L689" s="93"/>
      <c r="M689" s="93"/>
      <c r="N689" s="93"/>
    </row>
  </sheetData>
  <mergeCells count="11"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  <mergeCell ref="C11:D11"/>
  </mergeCells>
  <conditionalFormatting sqref="D116:O116">
    <cfRule type="cellIs" dxfId="20" priority="2" stopIfTrue="1" operator="lessThan">
      <formula>0</formula>
    </cfRule>
  </conditionalFormatting>
  <conditionalFormatting sqref="P116">
    <cfRule type="cellIs" dxfId="19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ignoredErrors>
    <ignoredError sqref="B11:B116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E11"/>
  <sheetViews>
    <sheetView showGridLines="0" zoomScale="90" zoomScaleNormal="90" workbookViewId="0"/>
  </sheetViews>
  <sheetFormatPr defaultColWidth="9.28515625" defaultRowHeight="18.75"/>
  <cols>
    <col min="1" max="1" width="3.85546875" style="14" customWidth="1"/>
    <col min="2" max="2" width="9.28515625" style="14" customWidth="1"/>
    <col min="3" max="3" width="3.7109375" style="14" customWidth="1"/>
    <col min="4" max="4" width="55.28515625" style="14" customWidth="1"/>
    <col min="5" max="5" width="25.85546875" style="14" customWidth="1"/>
    <col min="6" max="6" width="44" style="14" bestFit="1" customWidth="1"/>
    <col min="7" max="7" width="26.5703125" style="14" customWidth="1"/>
    <col min="8" max="8" width="44" style="14" bestFit="1" customWidth="1"/>
    <col min="9" max="9" width="16.5703125" style="14" customWidth="1"/>
    <col min="10" max="10" width="25.7109375" style="14" bestFit="1" customWidth="1"/>
    <col min="11" max="11" width="14" style="14" customWidth="1"/>
    <col min="12" max="12" width="25.7109375" style="14" bestFit="1" customWidth="1"/>
    <col min="13" max="13" width="9.28515625" style="14" customWidth="1"/>
    <col min="14" max="16384" width="9.28515625" style="14"/>
  </cols>
  <sheetData>
    <row r="2" spans="3:5" ht="24">
      <c r="D2" s="36"/>
    </row>
    <row r="4" spans="3:5" ht="24">
      <c r="C4" s="36" t="s">
        <v>31</v>
      </c>
    </row>
    <row r="5" spans="3:5">
      <c r="C5" s="19" t="s">
        <v>1024</v>
      </c>
    </row>
    <row r="7" spans="3:5" ht="19.5" thickBot="1">
      <c r="C7" s="22"/>
      <c r="D7" s="94"/>
      <c r="E7" s="95" t="s">
        <v>111</v>
      </c>
    </row>
    <row r="8" spans="3:5" ht="19.5" thickTop="1">
      <c r="C8" s="44">
        <v>1</v>
      </c>
      <c r="D8" s="96" t="s">
        <v>155</v>
      </c>
      <c r="E8" s="97">
        <v>136149040.199</v>
      </c>
    </row>
    <row r="9" spans="3:5">
      <c r="C9" s="44">
        <v>2</v>
      </c>
      <c r="D9" s="98" t="s">
        <v>389</v>
      </c>
      <c r="E9" s="493">
        <v>1E-4</v>
      </c>
    </row>
    <row r="10" spans="3:5" ht="19.5" thickBot="1">
      <c r="C10" s="99">
        <v>3</v>
      </c>
      <c r="D10" s="100" t="s">
        <v>390</v>
      </c>
      <c r="E10" s="101">
        <v>14376.81</v>
      </c>
    </row>
    <row r="11" spans="3:5" ht="19.5" thickTop="1"/>
  </sheetData>
  <conditionalFormatting sqref="E8:E10">
    <cfRule type="cellIs" dxfId="18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2"/>
  <sheetViews>
    <sheetView showGridLines="0" zoomScale="90" zoomScaleNormal="90" workbookViewId="0"/>
  </sheetViews>
  <sheetFormatPr defaultColWidth="9.28515625" defaultRowHeight="18.75"/>
  <cols>
    <col min="1" max="1" width="3.5703125" style="14" customWidth="1"/>
    <col min="2" max="2" width="9.28515625" style="14" customWidth="1"/>
    <col min="3" max="3" width="6" style="14" customWidth="1"/>
    <col min="4" max="4" width="64.42578125" style="14" customWidth="1"/>
    <col min="5" max="5" width="17.7109375" style="14" customWidth="1"/>
    <col min="6" max="6" width="9.28515625" style="14" customWidth="1"/>
    <col min="7" max="16384" width="9.28515625" style="14"/>
  </cols>
  <sheetData>
    <row r="3" spans="3:7" ht="24">
      <c r="C3" s="102" t="s">
        <v>33</v>
      </c>
      <c r="D3" s="103"/>
      <c r="E3" s="103"/>
    </row>
    <row r="4" spans="3:7" ht="24">
      <c r="C4" s="19" t="s">
        <v>1024</v>
      </c>
      <c r="D4" s="103"/>
      <c r="E4" s="103"/>
    </row>
    <row r="6" spans="3:7" ht="19.5" thickBot="1">
      <c r="C6" s="104"/>
      <c r="D6" s="104"/>
      <c r="E6" s="22" t="s">
        <v>111</v>
      </c>
    </row>
    <row r="7" spans="3:7" ht="27" thickTop="1" thickBot="1">
      <c r="C7" s="23"/>
      <c r="D7" s="23"/>
      <c r="E7" s="686" t="s">
        <v>391</v>
      </c>
    </row>
    <row r="8" spans="3:7" ht="19.5" thickTop="1">
      <c r="C8" s="44">
        <v>1</v>
      </c>
      <c r="D8" s="105" t="s">
        <v>392</v>
      </c>
      <c r="E8" s="43">
        <v>259167215.44600001</v>
      </c>
      <c r="F8" s="106"/>
      <c r="G8" s="47"/>
    </row>
    <row r="9" spans="3:7" ht="25.5">
      <c r="C9" s="44">
        <v>2</v>
      </c>
      <c r="D9" s="105" t="s">
        <v>393</v>
      </c>
      <c r="E9" s="478">
        <v>0</v>
      </c>
      <c r="F9" s="106"/>
      <c r="G9" s="47"/>
    </row>
    <row r="10" spans="3:7" ht="25.5">
      <c r="C10" s="44">
        <v>3</v>
      </c>
      <c r="D10" s="105" t="s">
        <v>394</v>
      </c>
      <c r="E10" s="478">
        <v>0</v>
      </c>
    </row>
    <row r="11" spans="3:7" ht="25.5">
      <c r="C11" s="44">
        <v>4</v>
      </c>
      <c r="D11" s="105" t="s">
        <v>395</v>
      </c>
      <c r="E11" s="478">
        <v>0</v>
      </c>
    </row>
    <row r="12" spans="3:7" ht="38.25">
      <c r="C12" s="44">
        <v>5</v>
      </c>
      <c r="D12" s="105" t="s">
        <v>396</v>
      </c>
      <c r="E12" s="478">
        <v>0</v>
      </c>
    </row>
    <row r="13" spans="3:7" ht="25.5">
      <c r="C13" s="44">
        <v>6</v>
      </c>
      <c r="D13" s="105" t="s">
        <v>397</v>
      </c>
      <c r="E13" s="478">
        <v>0</v>
      </c>
    </row>
    <row r="14" spans="3:7">
      <c r="C14" s="44">
        <v>7</v>
      </c>
      <c r="D14" s="105" t="s">
        <v>398</v>
      </c>
      <c r="E14" s="478">
        <v>0</v>
      </c>
    </row>
    <row r="15" spans="3:7">
      <c r="C15" s="44">
        <v>8</v>
      </c>
      <c r="D15" s="105" t="s">
        <v>399</v>
      </c>
      <c r="E15" s="43">
        <v>3420832.2030000002</v>
      </c>
    </row>
    <row r="16" spans="3:7">
      <c r="C16" s="44">
        <v>9</v>
      </c>
      <c r="D16" s="105" t="s">
        <v>400</v>
      </c>
      <c r="E16" s="43">
        <v>639687.15700000001</v>
      </c>
    </row>
    <row r="17" spans="3:5" ht="25.5">
      <c r="C17" s="44">
        <v>10</v>
      </c>
      <c r="D17" s="105" t="s">
        <v>401</v>
      </c>
      <c r="E17" s="43">
        <v>8181981.409</v>
      </c>
    </row>
    <row r="18" spans="3:5" ht="25.5">
      <c r="C18" s="44">
        <v>11</v>
      </c>
      <c r="D18" s="105" t="s">
        <v>402</v>
      </c>
      <c r="E18" s="478">
        <v>0</v>
      </c>
    </row>
    <row r="19" spans="3:5" ht="25.5">
      <c r="C19" s="44" t="s">
        <v>178</v>
      </c>
      <c r="D19" s="105" t="s">
        <v>403</v>
      </c>
      <c r="E19" s="478">
        <v>0</v>
      </c>
    </row>
    <row r="20" spans="3:5" ht="25.5">
      <c r="C20" s="44" t="s">
        <v>404</v>
      </c>
      <c r="D20" s="105" t="s">
        <v>405</v>
      </c>
      <c r="E20" s="478">
        <v>0</v>
      </c>
    </row>
    <row r="21" spans="3:5" ht="19.5" thickBot="1">
      <c r="C21" s="44">
        <v>12</v>
      </c>
      <c r="D21" s="105" t="s">
        <v>406</v>
      </c>
      <c r="E21" s="43">
        <v>-1014554.3160000443</v>
      </c>
    </row>
    <row r="22" spans="3:5" ht="19.5" thickBot="1">
      <c r="C22" s="107">
        <v>13</v>
      </c>
      <c r="D22" s="108" t="s">
        <v>181</v>
      </c>
      <c r="E22" s="33">
        <v>270395161.89899999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N74"/>
  <sheetViews>
    <sheetView showGridLines="0" zoomScale="90" zoomScaleNormal="90" workbookViewId="0"/>
  </sheetViews>
  <sheetFormatPr defaultColWidth="9.28515625" defaultRowHeight="18.75"/>
  <cols>
    <col min="1" max="1" width="2.28515625" style="14" customWidth="1"/>
    <col min="2" max="2" width="9.28515625" style="14" customWidth="1"/>
    <col min="3" max="3" width="5.28515625" style="110" customWidth="1"/>
    <col min="4" max="4" width="71.7109375" style="14" customWidth="1"/>
    <col min="5" max="6" width="14.28515625" style="14" customWidth="1"/>
    <col min="7" max="7" width="9.28515625" style="14" customWidth="1"/>
    <col min="8" max="16384" width="9.28515625" style="14"/>
  </cols>
  <sheetData>
    <row r="3" spans="2:6" ht="24">
      <c r="B3" s="109"/>
      <c r="C3" s="102" t="s">
        <v>36</v>
      </c>
    </row>
    <row r="4" spans="2:6">
      <c r="C4" s="19" t="s">
        <v>1024</v>
      </c>
    </row>
    <row r="5" spans="2:6" ht="25.5" customHeight="1" thickBot="1">
      <c r="E5" s="707" t="s">
        <v>407</v>
      </c>
      <c r="F5" s="708"/>
    </row>
    <row r="6" spans="2:6" ht="20.25" thickTop="1" thickBot="1">
      <c r="C6" s="111"/>
      <c r="D6" s="111"/>
      <c r="E6" s="22" t="s">
        <v>111</v>
      </c>
      <c r="F6" s="22" t="s">
        <v>112</v>
      </c>
    </row>
    <row r="7" spans="2:6" ht="20.25" thickTop="1" thickBot="1">
      <c r="C7" s="22"/>
      <c r="D7" s="22"/>
      <c r="E7" s="22" t="s">
        <v>1173</v>
      </c>
      <c r="F7" s="22" t="s">
        <v>1175</v>
      </c>
    </row>
    <row r="8" spans="2:6" ht="20.25" thickTop="1" thickBot="1">
      <c r="C8" s="745" t="s">
        <v>408</v>
      </c>
      <c r="D8" s="746"/>
      <c r="E8" s="746"/>
      <c r="F8" s="746"/>
    </row>
    <row r="9" spans="2:6" ht="25.5">
      <c r="C9" s="40">
        <v>1</v>
      </c>
      <c r="D9" s="41" t="s">
        <v>409</v>
      </c>
      <c r="E9" s="112">
        <v>240218868.377</v>
      </c>
      <c r="F9" s="112">
        <v>237907504.646</v>
      </c>
    </row>
    <row r="10" spans="2:6" ht="25.5">
      <c r="C10" s="44">
        <v>2</v>
      </c>
      <c r="D10" s="45" t="s">
        <v>410</v>
      </c>
      <c r="E10" s="43">
        <v>357657.12099999998</v>
      </c>
      <c r="F10" s="43">
        <v>385689.853</v>
      </c>
    </row>
    <row r="11" spans="2:6" ht="25.5">
      <c r="C11" s="44">
        <v>3</v>
      </c>
      <c r="D11" s="45" t="s">
        <v>411</v>
      </c>
      <c r="E11" s="43">
        <v>-2049578.105</v>
      </c>
      <c r="F11" s="43">
        <v>-2009447.6270000001</v>
      </c>
    </row>
    <row r="12" spans="2:6" ht="25.5" hidden="1">
      <c r="C12" s="44">
        <v>4</v>
      </c>
      <c r="D12" s="45" t="s">
        <v>412</v>
      </c>
      <c r="E12" s="480">
        <v>0</v>
      </c>
      <c r="F12" s="480">
        <v>0</v>
      </c>
    </row>
    <row r="13" spans="2:6" hidden="1">
      <c r="C13" s="44">
        <v>5</v>
      </c>
      <c r="D13" s="45" t="s">
        <v>413</v>
      </c>
      <c r="E13" s="480">
        <v>0</v>
      </c>
      <c r="F13" s="480">
        <v>0</v>
      </c>
    </row>
    <row r="14" spans="2:6">
      <c r="C14" s="44">
        <v>6</v>
      </c>
      <c r="D14" s="45" t="s">
        <v>414</v>
      </c>
      <c r="E14" s="43">
        <v>-1810538.2509999999</v>
      </c>
      <c r="F14" s="43">
        <v>-2021463.9339999999</v>
      </c>
    </row>
    <row r="15" spans="2:6">
      <c r="C15" s="113">
        <v>7</v>
      </c>
      <c r="D15" s="114" t="s">
        <v>415</v>
      </c>
      <c r="E15" s="115">
        <v>236716409.14199999</v>
      </c>
      <c r="F15" s="115">
        <v>234262282.93799999</v>
      </c>
    </row>
    <row r="16" spans="2:6" ht="19.5" thickBot="1">
      <c r="C16" s="712" t="s">
        <v>416</v>
      </c>
      <c r="D16" s="713"/>
      <c r="E16" s="713"/>
      <c r="F16" s="713"/>
    </row>
    <row r="17" spans="3:6" ht="38.25">
      <c r="C17" s="44">
        <v>8</v>
      </c>
      <c r="D17" s="45" t="s">
        <v>417</v>
      </c>
      <c r="E17" s="43">
        <v>6366817.4579999996</v>
      </c>
      <c r="F17" s="43">
        <v>7825449.8629999999</v>
      </c>
    </row>
    <row r="18" spans="3:6" ht="25.5" hidden="1">
      <c r="C18" s="44" t="s">
        <v>123</v>
      </c>
      <c r="D18" s="45" t="s">
        <v>418</v>
      </c>
      <c r="E18" s="480">
        <v>0</v>
      </c>
      <c r="F18" s="480">
        <v>0</v>
      </c>
    </row>
    <row r="19" spans="3:6" ht="25.5">
      <c r="C19" s="44">
        <v>9</v>
      </c>
      <c r="D19" s="45" t="s">
        <v>419</v>
      </c>
      <c r="E19" s="43">
        <v>4242260.6849999996</v>
      </c>
      <c r="F19" s="43">
        <v>4363546.6390000004</v>
      </c>
    </row>
    <row r="20" spans="3:6" ht="25.5" hidden="1">
      <c r="C20" s="44" t="s">
        <v>173</v>
      </c>
      <c r="D20" s="45" t="s">
        <v>420</v>
      </c>
      <c r="E20" s="480">
        <v>0</v>
      </c>
      <c r="F20" s="480">
        <v>0</v>
      </c>
    </row>
    <row r="21" spans="3:6" hidden="1">
      <c r="C21" s="44" t="s">
        <v>367</v>
      </c>
      <c r="D21" s="45" t="s">
        <v>421</v>
      </c>
      <c r="E21" s="480">
        <v>0</v>
      </c>
      <c r="F21" s="480">
        <v>0</v>
      </c>
    </row>
    <row r="22" spans="3:6" ht="25.5" hidden="1">
      <c r="C22" s="44">
        <v>10</v>
      </c>
      <c r="D22" s="45" t="s">
        <v>422</v>
      </c>
      <c r="E22" s="480">
        <v>0</v>
      </c>
      <c r="F22" s="480">
        <v>0</v>
      </c>
    </row>
    <row r="23" spans="3:6" ht="25.5" hidden="1">
      <c r="C23" s="44" t="s">
        <v>176</v>
      </c>
      <c r="D23" s="45" t="s">
        <v>423</v>
      </c>
      <c r="E23" s="480">
        <v>0</v>
      </c>
      <c r="F23" s="480">
        <v>0</v>
      </c>
    </row>
    <row r="24" spans="3:6" ht="25.5" hidden="1">
      <c r="C24" s="44" t="s">
        <v>424</v>
      </c>
      <c r="D24" s="45" t="s">
        <v>425</v>
      </c>
      <c r="E24" s="480">
        <v>0</v>
      </c>
      <c r="F24" s="480">
        <v>0</v>
      </c>
    </row>
    <row r="25" spans="3:6" ht="25.5" hidden="1">
      <c r="C25" s="44">
        <v>11</v>
      </c>
      <c r="D25" s="45" t="s">
        <v>426</v>
      </c>
      <c r="E25" s="480">
        <v>0</v>
      </c>
      <c r="F25" s="480">
        <v>0</v>
      </c>
    </row>
    <row r="26" spans="3:6" ht="25.5" hidden="1">
      <c r="C26" s="44">
        <v>12</v>
      </c>
      <c r="D26" s="45" t="s">
        <v>427</v>
      </c>
      <c r="E26" s="480">
        <v>0</v>
      </c>
      <c r="F26" s="480">
        <v>0</v>
      </c>
    </row>
    <row r="27" spans="3:6">
      <c r="C27" s="78">
        <v>13</v>
      </c>
      <c r="D27" s="58" t="s">
        <v>428</v>
      </c>
      <c r="E27" s="116">
        <v>10609078.142999999</v>
      </c>
      <c r="F27" s="116">
        <v>12188996.502</v>
      </c>
    </row>
    <row r="28" spans="3:6" ht="19.5" thickBot="1">
      <c r="C28" s="712" t="s">
        <v>429</v>
      </c>
      <c r="D28" s="713"/>
      <c r="E28" s="713"/>
      <c r="F28" s="713"/>
    </row>
    <row r="29" spans="3:6" ht="25.5">
      <c r="C29" s="44">
        <v>14</v>
      </c>
      <c r="D29" s="45" t="s">
        <v>430</v>
      </c>
      <c r="E29" s="43">
        <v>14248006.048</v>
      </c>
      <c r="F29" s="43">
        <v>2700248.3990000002</v>
      </c>
    </row>
    <row r="30" spans="3:6" ht="25.5" hidden="1">
      <c r="C30" s="44">
        <v>15</v>
      </c>
      <c r="D30" s="45" t="s">
        <v>431</v>
      </c>
      <c r="E30" s="480">
        <v>0</v>
      </c>
      <c r="F30" s="480">
        <v>0</v>
      </c>
    </row>
    <row r="31" spans="3:6">
      <c r="C31" s="44">
        <v>16</v>
      </c>
      <c r="D31" s="45" t="s">
        <v>432</v>
      </c>
      <c r="E31" s="43">
        <v>639687.15700000001</v>
      </c>
      <c r="F31" s="43">
        <v>63763.311999999998</v>
      </c>
    </row>
    <row r="32" spans="3:6" ht="25.5" hidden="1">
      <c r="C32" s="44" t="s">
        <v>196</v>
      </c>
      <c r="D32" s="45" t="s">
        <v>433</v>
      </c>
      <c r="E32" s="480">
        <v>0</v>
      </c>
      <c r="F32" s="480">
        <v>0</v>
      </c>
    </row>
    <row r="33" spans="3:6" hidden="1">
      <c r="C33" s="44">
        <v>17</v>
      </c>
      <c r="D33" s="45" t="s">
        <v>434</v>
      </c>
      <c r="E33" s="480">
        <v>0</v>
      </c>
      <c r="F33" s="480">
        <v>0</v>
      </c>
    </row>
    <row r="34" spans="3:6" ht="25.5" hidden="1">
      <c r="C34" s="44" t="s">
        <v>435</v>
      </c>
      <c r="D34" s="45" t="s">
        <v>436</v>
      </c>
      <c r="E34" s="480">
        <v>0</v>
      </c>
      <c r="F34" s="480">
        <v>0</v>
      </c>
    </row>
    <row r="35" spans="3:6">
      <c r="C35" s="78">
        <v>18</v>
      </c>
      <c r="D35" s="58" t="s">
        <v>437</v>
      </c>
      <c r="E35" s="116">
        <v>14887693.205</v>
      </c>
      <c r="F35" s="116">
        <v>2764011.7110000001</v>
      </c>
    </row>
    <row r="36" spans="3:6" ht="19.5" thickBot="1">
      <c r="C36" s="712" t="s">
        <v>438</v>
      </c>
      <c r="D36" s="713"/>
      <c r="E36" s="713"/>
      <c r="F36" s="713"/>
    </row>
    <row r="37" spans="3:6">
      <c r="C37" s="44">
        <v>19</v>
      </c>
      <c r="D37" s="45" t="s">
        <v>439</v>
      </c>
      <c r="E37" s="43">
        <v>43275306.596000001</v>
      </c>
      <c r="F37" s="43">
        <v>43695955.406999998</v>
      </c>
    </row>
    <row r="38" spans="3:6">
      <c r="C38" s="44">
        <v>20</v>
      </c>
      <c r="D38" s="45" t="s">
        <v>440</v>
      </c>
      <c r="E38" s="43">
        <v>-35093325.186999999</v>
      </c>
      <c r="F38" s="43">
        <v>-35408960.386</v>
      </c>
    </row>
    <row r="39" spans="3:6" ht="25.5" hidden="1">
      <c r="C39" s="44">
        <v>21</v>
      </c>
      <c r="D39" s="45" t="s">
        <v>441</v>
      </c>
      <c r="E39" s="480">
        <v>0</v>
      </c>
      <c r="F39" s="480">
        <v>0</v>
      </c>
    </row>
    <row r="40" spans="3:6">
      <c r="C40" s="78">
        <v>22</v>
      </c>
      <c r="D40" s="58" t="s">
        <v>442</v>
      </c>
      <c r="E40" s="116">
        <v>8181981.409</v>
      </c>
      <c r="F40" s="116">
        <v>8286995.0209999997</v>
      </c>
    </row>
    <row r="41" spans="3:6" ht="19.5" thickBot="1">
      <c r="C41" s="712" t="s">
        <v>443</v>
      </c>
      <c r="D41" s="713"/>
      <c r="E41" s="713"/>
      <c r="F41" s="713"/>
    </row>
    <row r="42" spans="3:6" hidden="1">
      <c r="C42" s="44" t="s">
        <v>137</v>
      </c>
      <c r="D42" s="45" t="s">
        <v>444</v>
      </c>
      <c r="E42" s="480">
        <v>0</v>
      </c>
      <c r="F42" s="480">
        <v>0</v>
      </c>
    </row>
    <row r="43" spans="3:6" hidden="1">
      <c r="C43" s="44" t="s">
        <v>445</v>
      </c>
      <c r="D43" s="45" t="s">
        <v>446</v>
      </c>
      <c r="E43" s="480">
        <v>0</v>
      </c>
      <c r="F43" s="480">
        <v>0</v>
      </c>
    </row>
    <row r="44" spans="3:6" ht="25.5" hidden="1">
      <c r="C44" s="44" t="s">
        <v>447</v>
      </c>
      <c r="D44" s="45" t="s">
        <v>448</v>
      </c>
      <c r="E44" s="480">
        <v>0</v>
      </c>
      <c r="F44" s="480">
        <v>0</v>
      </c>
    </row>
    <row r="45" spans="3:6" hidden="1">
      <c r="C45" s="44" t="s">
        <v>449</v>
      </c>
      <c r="D45" s="45" t="s">
        <v>450</v>
      </c>
      <c r="E45" s="480">
        <v>0</v>
      </c>
      <c r="F45" s="480">
        <v>0</v>
      </c>
    </row>
    <row r="46" spans="3:6" ht="25.5" hidden="1">
      <c r="C46" s="44" t="s">
        <v>451</v>
      </c>
      <c r="D46" s="45" t="s">
        <v>452</v>
      </c>
      <c r="E46" s="480">
        <v>0</v>
      </c>
      <c r="F46" s="480">
        <v>0</v>
      </c>
    </row>
    <row r="47" spans="3:6" hidden="1">
      <c r="C47" s="44" t="s">
        <v>453</v>
      </c>
      <c r="D47" s="45" t="s">
        <v>454</v>
      </c>
      <c r="E47" s="480">
        <v>0</v>
      </c>
      <c r="F47" s="480">
        <v>0</v>
      </c>
    </row>
    <row r="48" spans="3:6" hidden="1">
      <c r="C48" s="44" t="s">
        <v>455</v>
      </c>
      <c r="D48" s="45" t="s">
        <v>456</v>
      </c>
      <c r="E48" s="480">
        <v>0</v>
      </c>
      <c r="F48" s="480">
        <v>0</v>
      </c>
    </row>
    <row r="49" spans="3:6" ht="25.5" hidden="1">
      <c r="C49" s="44" t="s">
        <v>457</v>
      </c>
      <c r="D49" s="45" t="s">
        <v>458</v>
      </c>
      <c r="E49" s="480">
        <v>0</v>
      </c>
      <c r="F49" s="480">
        <v>0</v>
      </c>
    </row>
    <row r="50" spans="3:6" ht="25.5" hidden="1">
      <c r="C50" s="44" t="s">
        <v>459</v>
      </c>
      <c r="D50" s="45" t="s">
        <v>460</v>
      </c>
      <c r="E50" s="480">
        <v>0</v>
      </c>
      <c r="F50" s="480">
        <v>0</v>
      </c>
    </row>
    <row r="51" spans="3:6" hidden="1">
      <c r="C51" s="44" t="s">
        <v>461</v>
      </c>
      <c r="D51" s="45" t="s">
        <v>462</v>
      </c>
      <c r="E51" s="480">
        <v>0</v>
      </c>
      <c r="F51" s="480">
        <v>0</v>
      </c>
    </row>
    <row r="52" spans="3:6">
      <c r="C52" s="78" t="s">
        <v>463</v>
      </c>
      <c r="D52" s="58" t="s">
        <v>464</v>
      </c>
      <c r="E52" s="481">
        <v>0</v>
      </c>
      <c r="F52" s="481">
        <v>0</v>
      </c>
    </row>
    <row r="53" spans="3:6" ht="19.5" thickBot="1">
      <c r="C53" s="712" t="s">
        <v>465</v>
      </c>
      <c r="D53" s="713"/>
      <c r="E53" s="713"/>
      <c r="F53" s="713"/>
    </row>
    <row r="54" spans="3:6">
      <c r="C54" s="78">
        <v>23</v>
      </c>
      <c r="D54" s="58" t="s">
        <v>332</v>
      </c>
      <c r="E54" s="116">
        <v>23877392.261999998</v>
      </c>
      <c r="F54" s="116">
        <v>23350609.364999998</v>
      </c>
    </row>
    <row r="55" spans="3:6">
      <c r="C55" s="78">
        <v>24</v>
      </c>
      <c r="D55" s="58" t="s">
        <v>181</v>
      </c>
      <c r="E55" s="116">
        <v>270395161.89899999</v>
      </c>
      <c r="F55" s="116">
        <v>257502286.17199999</v>
      </c>
    </row>
    <row r="56" spans="3:6" ht="19.5" thickBot="1">
      <c r="C56" s="712" t="s">
        <v>180</v>
      </c>
      <c r="D56" s="713"/>
      <c r="E56" s="713"/>
      <c r="F56" s="713"/>
    </row>
    <row r="57" spans="3:6">
      <c r="C57" s="44">
        <v>25</v>
      </c>
      <c r="D57" s="45" t="s">
        <v>182</v>
      </c>
      <c r="E57" s="477">
        <v>8.8300000000000003E-2</v>
      </c>
      <c r="F57" s="477">
        <v>9.0700000000000003E-2</v>
      </c>
    </row>
    <row r="58" spans="3:6" ht="25.5">
      <c r="C58" s="44" t="s">
        <v>466</v>
      </c>
      <c r="D58" s="45" t="s">
        <v>467</v>
      </c>
      <c r="E58" s="477">
        <v>8.8300000000000003E-2</v>
      </c>
      <c r="F58" s="477">
        <v>9.0700000000000003E-2</v>
      </c>
    </row>
    <row r="59" spans="3:6" ht="25.5">
      <c r="C59" s="44" t="s">
        <v>468</v>
      </c>
      <c r="D59" s="45" t="s">
        <v>469</v>
      </c>
      <c r="E59" s="477">
        <v>8.8300000000000003E-2</v>
      </c>
      <c r="F59" s="477">
        <v>9.0700000000000003E-2</v>
      </c>
    </row>
    <row r="60" spans="3:6">
      <c r="C60" s="44">
        <v>26</v>
      </c>
      <c r="D60" s="45" t="s">
        <v>470</v>
      </c>
      <c r="E60" s="477">
        <v>0.03</v>
      </c>
      <c r="F60" s="477">
        <v>0.03</v>
      </c>
    </row>
    <row r="61" spans="3:6" ht="25.5" hidden="1">
      <c r="C61" s="44" t="s">
        <v>471</v>
      </c>
      <c r="D61" s="45" t="s">
        <v>185</v>
      </c>
      <c r="E61" s="478" t="s">
        <v>1178</v>
      </c>
      <c r="F61" s="478" t="s">
        <v>1178</v>
      </c>
    </row>
    <row r="62" spans="3:6" hidden="1">
      <c r="C62" s="44" t="s">
        <v>472</v>
      </c>
      <c r="D62" s="45" t="s">
        <v>473</v>
      </c>
      <c r="E62" s="478" t="s">
        <v>1178</v>
      </c>
      <c r="F62" s="478" t="s">
        <v>1178</v>
      </c>
    </row>
    <row r="63" spans="3:6">
      <c r="C63" s="44">
        <v>27</v>
      </c>
      <c r="D63" s="45" t="s">
        <v>191</v>
      </c>
      <c r="E63" s="478">
        <v>0</v>
      </c>
      <c r="F63" s="478">
        <v>0</v>
      </c>
    </row>
    <row r="64" spans="3:6">
      <c r="C64" s="44" t="s">
        <v>474</v>
      </c>
      <c r="D64" s="45" t="s">
        <v>193</v>
      </c>
      <c r="E64" s="477">
        <v>0.03</v>
      </c>
      <c r="F64" s="477">
        <v>0.03</v>
      </c>
    </row>
    <row r="65" spans="3:14" ht="19.5" thickBot="1">
      <c r="C65" s="712" t="s">
        <v>475</v>
      </c>
      <c r="D65" s="713"/>
      <c r="E65" s="712"/>
      <c r="F65" s="713"/>
    </row>
    <row r="66" spans="3:14">
      <c r="C66" s="44" t="s">
        <v>476</v>
      </c>
      <c r="D66" s="45" t="s">
        <v>477</v>
      </c>
      <c r="E66" s="43" t="s">
        <v>1023</v>
      </c>
      <c r="F66" s="44" t="s">
        <v>1023</v>
      </c>
      <c r="N66" s="37"/>
    </row>
    <row r="67" spans="3:14" ht="19.5" thickBot="1">
      <c r="C67" s="712" t="s">
        <v>478</v>
      </c>
      <c r="D67" s="713"/>
      <c r="E67" s="712"/>
      <c r="F67" s="713"/>
    </row>
    <row r="68" spans="3:14" ht="38.25">
      <c r="C68" s="44">
        <v>28</v>
      </c>
      <c r="D68" s="45" t="s">
        <v>479</v>
      </c>
      <c r="E68" s="43">
        <v>19613899.973999999</v>
      </c>
      <c r="F68" s="43">
        <v>3774528.5660000001</v>
      </c>
      <c r="N68" s="106"/>
    </row>
    <row r="69" spans="3:14" ht="38.25">
      <c r="C69" s="44">
        <v>29</v>
      </c>
      <c r="D69" s="45" t="s">
        <v>480</v>
      </c>
      <c r="E69" s="43">
        <v>14248006.048</v>
      </c>
      <c r="F69" s="43">
        <v>2700248.3990000002</v>
      </c>
      <c r="N69" s="106"/>
    </row>
    <row r="70" spans="3:14" ht="51">
      <c r="C70" s="44">
        <v>30</v>
      </c>
      <c r="D70" s="45" t="s">
        <v>481</v>
      </c>
      <c r="E70" s="43">
        <v>275761055.82499999</v>
      </c>
      <c r="F70" s="43">
        <v>258576566.33899999</v>
      </c>
      <c r="N70" s="37"/>
    </row>
    <row r="71" spans="3:14" ht="51">
      <c r="C71" s="44" t="s">
        <v>482</v>
      </c>
      <c r="D71" s="45" t="s">
        <v>483</v>
      </c>
      <c r="E71" s="43">
        <v>275761055.82499999</v>
      </c>
      <c r="F71" s="43">
        <v>258576566.33899999</v>
      </c>
      <c r="N71" s="37"/>
    </row>
    <row r="72" spans="3:14" ht="51">
      <c r="C72" s="44">
        <v>31</v>
      </c>
      <c r="D72" s="45" t="s">
        <v>484</v>
      </c>
      <c r="E72" s="477">
        <v>8.6599999999999996E-2</v>
      </c>
      <c r="F72" s="477">
        <v>9.0300000000000005E-2</v>
      </c>
      <c r="N72" s="106"/>
    </row>
    <row r="73" spans="3:14" ht="51">
      <c r="C73" s="44" t="s">
        <v>485</v>
      </c>
      <c r="D73" s="45" t="s">
        <v>486</v>
      </c>
      <c r="E73" s="477">
        <v>8.6599999999999996E-2</v>
      </c>
      <c r="F73" s="477">
        <v>9.0300000000000005E-2</v>
      </c>
      <c r="N73" s="106"/>
    </row>
    <row r="74" spans="3:14">
      <c r="C74" s="117"/>
    </row>
  </sheetData>
  <mergeCells count="12"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8"/>
  <sheetViews>
    <sheetView showGridLines="0" zoomScale="90" zoomScaleNormal="90" workbookViewId="0"/>
  </sheetViews>
  <sheetFormatPr defaultColWidth="9.28515625" defaultRowHeight="18.75"/>
  <cols>
    <col min="1" max="1" width="2.7109375" style="14" customWidth="1"/>
    <col min="2" max="2" width="7.140625" style="14" customWidth="1"/>
    <col min="3" max="3" width="5.28515625" style="14" customWidth="1"/>
    <col min="4" max="4" width="61.140625" style="14" customWidth="1"/>
    <col min="5" max="5" width="24.85546875" style="14" customWidth="1"/>
    <col min="6" max="6" width="9.28515625" style="14" customWidth="1"/>
    <col min="7" max="16384" width="9.28515625" style="14"/>
  </cols>
  <sheetData>
    <row r="3" spans="3:5" ht="24">
      <c r="C3" s="118" t="s">
        <v>38</v>
      </c>
      <c r="D3" s="118"/>
      <c r="E3" s="118"/>
    </row>
    <row r="4" spans="3:5" ht="24">
      <c r="C4" s="19" t="s">
        <v>1024</v>
      </c>
      <c r="D4" s="118"/>
      <c r="E4" s="118"/>
    </row>
    <row r="5" spans="3:5" ht="19.5" thickBot="1">
      <c r="E5" s="22" t="s">
        <v>111</v>
      </c>
    </row>
    <row r="6" spans="3:5" ht="27" thickTop="1" thickBot="1">
      <c r="C6" s="22"/>
      <c r="D6" s="22"/>
      <c r="E6" s="22" t="s">
        <v>407</v>
      </c>
    </row>
    <row r="7" spans="3:5" ht="39" thickTop="1">
      <c r="C7" s="78" t="s">
        <v>488</v>
      </c>
      <c r="D7" s="119" t="s">
        <v>489</v>
      </c>
      <c r="E7" s="116">
        <v>238526947.391</v>
      </c>
    </row>
    <row r="8" spans="3:5">
      <c r="C8" s="44" t="s">
        <v>490</v>
      </c>
      <c r="D8" s="105" t="s">
        <v>491</v>
      </c>
      <c r="E8" s="43">
        <v>244546.636</v>
      </c>
    </row>
    <row r="9" spans="3:5">
      <c r="C9" s="44" t="s">
        <v>492</v>
      </c>
      <c r="D9" s="105" t="s">
        <v>493</v>
      </c>
      <c r="E9" s="43">
        <v>238282400.755</v>
      </c>
    </row>
    <row r="10" spans="3:5">
      <c r="C10" s="44" t="s">
        <v>494</v>
      </c>
      <c r="D10" s="105" t="s">
        <v>495</v>
      </c>
      <c r="E10" s="480">
        <v>0</v>
      </c>
    </row>
    <row r="11" spans="3:5">
      <c r="C11" s="44" t="s">
        <v>496</v>
      </c>
      <c r="D11" s="105" t="s">
        <v>497</v>
      </c>
      <c r="E11" s="43">
        <v>72219926.996999994</v>
      </c>
    </row>
    <row r="12" spans="3:5" ht="38.25">
      <c r="C12" s="44" t="s">
        <v>498</v>
      </c>
      <c r="D12" s="105" t="s">
        <v>499</v>
      </c>
      <c r="E12" s="43">
        <v>1225784.9339999999</v>
      </c>
    </row>
    <row r="13" spans="3:5">
      <c r="C13" s="44" t="s">
        <v>500</v>
      </c>
      <c r="D13" s="105" t="s">
        <v>501</v>
      </c>
      <c r="E13" s="43">
        <v>11506335.583000001</v>
      </c>
    </row>
    <row r="14" spans="3:5">
      <c r="C14" s="44" t="s">
        <v>502</v>
      </c>
      <c r="D14" s="105" t="s">
        <v>503</v>
      </c>
      <c r="E14" s="43">
        <v>64107958.103</v>
      </c>
    </row>
    <row r="15" spans="3:5">
      <c r="C15" s="44" t="s">
        <v>504</v>
      </c>
      <c r="D15" s="105" t="s">
        <v>505</v>
      </c>
      <c r="E15" s="43">
        <v>44539057.446999997</v>
      </c>
    </row>
    <row r="16" spans="3:5">
      <c r="C16" s="44" t="s">
        <v>506</v>
      </c>
      <c r="D16" s="105" t="s">
        <v>507</v>
      </c>
      <c r="E16" s="43">
        <v>21534305.088</v>
      </c>
    </row>
    <row r="17" spans="3:5">
      <c r="C17" s="44" t="s">
        <v>508</v>
      </c>
      <c r="D17" s="105" t="s">
        <v>509</v>
      </c>
      <c r="E17" s="43">
        <v>2892690.4780000001</v>
      </c>
    </row>
    <row r="18" spans="3:5" ht="25.5">
      <c r="C18" s="44" t="s">
        <v>510</v>
      </c>
      <c r="D18" s="105" t="s">
        <v>511</v>
      </c>
      <c r="E18" s="43">
        <v>20256342.125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44"/>
  <sheetViews>
    <sheetView showGridLines="0" zoomScale="90" zoomScaleNormal="90" workbookViewId="0"/>
  </sheetViews>
  <sheetFormatPr defaultColWidth="9.140625" defaultRowHeight="18.75"/>
  <cols>
    <col min="1" max="1" width="3.7109375" style="14" customWidth="1"/>
    <col min="2" max="2" width="6.42578125" style="14" customWidth="1"/>
    <col min="3" max="3" width="6.28515625" style="14" customWidth="1"/>
    <col min="4" max="4" width="49.28515625" style="14" customWidth="1"/>
    <col min="5" max="8" width="11.7109375" style="14" customWidth="1"/>
    <col min="9" max="12" width="13.42578125" style="14" customWidth="1"/>
    <col min="13" max="13" width="9.140625" style="14" customWidth="1"/>
    <col min="14" max="16384" width="9.140625" style="14"/>
  </cols>
  <sheetData>
    <row r="3" spans="2:12" ht="24">
      <c r="C3" s="120" t="s">
        <v>43</v>
      </c>
    </row>
    <row r="4" spans="2:12" ht="19.5">
      <c r="B4" s="121"/>
      <c r="C4" s="19" t="s">
        <v>1024</v>
      </c>
    </row>
    <row r="5" spans="2:12" ht="19.5">
      <c r="B5" s="121"/>
    </row>
    <row r="6" spans="2:12" ht="19.5">
      <c r="B6" s="121"/>
      <c r="D6" s="122"/>
    </row>
    <row r="7" spans="2:12" ht="19.5" thickBot="1">
      <c r="C7" s="747" t="s">
        <v>1034</v>
      </c>
      <c r="D7" s="705"/>
      <c r="E7" s="22" t="s">
        <v>111</v>
      </c>
      <c r="F7" s="22" t="s">
        <v>112</v>
      </c>
      <c r="G7" s="22" t="s">
        <v>113</v>
      </c>
      <c r="H7" s="22" t="s">
        <v>148</v>
      </c>
      <c r="I7" s="22" t="s">
        <v>149</v>
      </c>
      <c r="J7" s="22" t="s">
        <v>208</v>
      </c>
      <c r="K7" s="22" t="s">
        <v>209</v>
      </c>
      <c r="L7" s="22" t="s">
        <v>210</v>
      </c>
    </row>
    <row r="8" spans="2:12" ht="20.25" thickTop="1" thickBot="1">
      <c r="D8" s="123"/>
      <c r="E8" s="750" t="s">
        <v>512</v>
      </c>
      <c r="F8" s="751"/>
      <c r="G8" s="751"/>
      <c r="H8" s="751"/>
      <c r="I8" s="752" t="s">
        <v>513</v>
      </c>
      <c r="J8" s="751"/>
      <c r="K8" s="751"/>
      <c r="L8" s="751"/>
    </row>
    <row r="9" spans="2:12" ht="19.5" thickBot="1">
      <c r="C9" s="124" t="s">
        <v>514</v>
      </c>
      <c r="D9" s="125" t="s">
        <v>1033</v>
      </c>
      <c r="E9" s="126" t="s">
        <v>1173</v>
      </c>
      <c r="F9" s="126" t="s">
        <v>1174</v>
      </c>
      <c r="G9" s="126" t="s">
        <v>1175</v>
      </c>
      <c r="H9" s="126" t="s">
        <v>1176</v>
      </c>
      <c r="I9" s="126" t="s">
        <v>1173</v>
      </c>
      <c r="J9" s="126" t="s">
        <v>1174</v>
      </c>
      <c r="K9" s="126" t="s">
        <v>1175</v>
      </c>
      <c r="L9" s="126" t="s">
        <v>1176</v>
      </c>
    </row>
    <row r="10" spans="2:12">
      <c r="C10" s="127" t="s">
        <v>515</v>
      </c>
      <c r="D10" s="128" t="s">
        <v>516</v>
      </c>
      <c r="E10" s="129">
        <v>12</v>
      </c>
      <c r="F10" s="129">
        <v>12</v>
      </c>
      <c r="G10" s="129">
        <v>12</v>
      </c>
      <c r="H10" s="129">
        <v>12</v>
      </c>
      <c r="I10" s="129">
        <v>12</v>
      </c>
      <c r="J10" s="129">
        <v>12</v>
      </c>
      <c r="K10" s="129">
        <v>12</v>
      </c>
      <c r="L10" s="129">
        <v>12</v>
      </c>
    </row>
    <row r="11" spans="2:12">
      <c r="C11" s="748" t="s">
        <v>517</v>
      </c>
      <c r="D11" s="749"/>
      <c r="E11" s="749"/>
      <c r="F11" s="749"/>
      <c r="G11" s="749"/>
      <c r="H11" s="749"/>
      <c r="I11" s="749"/>
      <c r="J11" s="749"/>
      <c r="K11" s="749"/>
      <c r="L11" s="749"/>
    </row>
    <row r="12" spans="2:12">
      <c r="C12" s="130">
        <v>1</v>
      </c>
      <c r="D12" s="131" t="s">
        <v>518</v>
      </c>
      <c r="E12" s="132"/>
      <c r="F12" s="132"/>
      <c r="G12" s="132"/>
      <c r="H12" s="132"/>
      <c r="I12" s="133">
        <v>66679371.093000002</v>
      </c>
      <c r="J12" s="133">
        <v>67558910.731000006</v>
      </c>
      <c r="K12" s="133">
        <v>69228870.657000005</v>
      </c>
      <c r="L12" s="133">
        <v>70982474.950000003</v>
      </c>
    </row>
    <row r="13" spans="2:12">
      <c r="C13" s="748" t="s">
        <v>519</v>
      </c>
      <c r="D13" s="749"/>
      <c r="E13" s="749"/>
      <c r="F13" s="749"/>
      <c r="G13" s="749"/>
      <c r="H13" s="749"/>
      <c r="I13" s="749"/>
      <c r="J13" s="749"/>
      <c r="K13" s="749"/>
      <c r="L13" s="749"/>
    </row>
    <row r="14" spans="2:12" ht="25.5">
      <c r="C14" s="134">
        <v>2</v>
      </c>
      <c r="D14" s="135" t="s">
        <v>520</v>
      </c>
      <c r="E14" s="133">
        <v>133405665.28300001</v>
      </c>
      <c r="F14" s="133">
        <v>133165570.62199999</v>
      </c>
      <c r="G14" s="133">
        <v>132359154.104</v>
      </c>
      <c r="H14" s="133">
        <v>130669050.755</v>
      </c>
      <c r="I14" s="133">
        <v>10822101.361</v>
      </c>
      <c r="J14" s="133">
        <v>10722448.331</v>
      </c>
      <c r="K14" s="133">
        <v>10585994.497</v>
      </c>
      <c r="L14" s="133">
        <v>10364806.853</v>
      </c>
    </row>
    <row r="15" spans="2:12">
      <c r="C15" s="698">
        <v>3</v>
      </c>
      <c r="D15" s="694" t="s">
        <v>521</v>
      </c>
      <c r="E15" s="699">
        <v>81506867.267000005</v>
      </c>
      <c r="F15" s="699">
        <v>82254822.991999999</v>
      </c>
      <c r="G15" s="699">
        <v>82483443.900999993</v>
      </c>
      <c r="H15" s="699">
        <v>82195586.915999994</v>
      </c>
      <c r="I15" s="699">
        <v>4075343.3629999999</v>
      </c>
      <c r="J15" s="699">
        <v>4112741.15</v>
      </c>
      <c r="K15" s="699">
        <v>4124172.1949999998</v>
      </c>
      <c r="L15" s="699">
        <v>4109779.3459999999</v>
      </c>
    </row>
    <row r="16" spans="2:12">
      <c r="C16" s="698">
        <v>4</v>
      </c>
      <c r="D16" s="694" t="s">
        <v>522</v>
      </c>
      <c r="E16" s="699">
        <v>47190944.078000002</v>
      </c>
      <c r="F16" s="699">
        <v>46297933.681000002</v>
      </c>
      <c r="G16" s="699">
        <v>45365687.100000001</v>
      </c>
      <c r="H16" s="699">
        <v>43994756.886</v>
      </c>
      <c r="I16" s="699">
        <v>6746757.9979999997</v>
      </c>
      <c r="J16" s="699">
        <v>6609707.1809999999</v>
      </c>
      <c r="K16" s="699">
        <v>6461822.3020000001</v>
      </c>
      <c r="L16" s="699">
        <v>6255027.5070000002</v>
      </c>
    </row>
    <row r="17" spans="3:12">
      <c r="C17" s="134">
        <v>5</v>
      </c>
      <c r="D17" s="135" t="s">
        <v>523</v>
      </c>
      <c r="E17" s="133">
        <v>53595224.387999997</v>
      </c>
      <c r="F17" s="133">
        <v>51410335.472000003</v>
      </c>
      <c r="G17" s="133">
        <v>50175761.229000002</v>
      </c>
      <c r="H17" s="133">
        <v>49433200.213</v>
      </c>
      <c r="I17" s="133">
        <v>27280626.822000001</v>
      </c>
      <c r="J17" s="133">
        <v>26005974.368999999</v>
      </c>
      <c r="K17" s="133">
        <v>25124192.710000001</v>
      </c>
      <c r="L17" s="133">
        <v>24464079.988000002</v>
      </c>
    </row>
    <row r="18" spans="3:12" ht="25.5">
      <c r="C18" s="698">
        <v>6</v>
      </c>
      <c r="D18" s="694" t="s">
        <v>524</v>
      </c>
      <c r="E18" s="696">
        <v>0</v>
      </c>
      <c r="F18" s="696">
        <v>0</v>
      </c>
      <c r="G18" s="696">
        <v>0</v>
      </c>
      <c r="H18" s="696">
        <v>0</v>
      </c>
      <c r="I18" s="696">
        <v>0</v>
      </c>
      <c r="J18" s="696">
        <v>0</v>
      </c>
      <c r="K18" s="696">
        <v>0</v>
      </c>
      <c r="L18" s="696">
        <v>0</v>
      </c>
    </row>
    <row r="19" spans="3:12">
      <c r="C19" s="698">
        <v>7</v>
      </c>
      <c r="D19" s="694" t="s">
        <v>525</v>
      </c>
      <c r="E19" s="699">
        <v>53047179.302000001</v>
      </c>
      <c r="F19" s="699">
        <v>50807187.730999999</v>
      </c>
      <c r="G19" s="699">
        <v>49345747.590999998</v>
      </c>
      <c r="H19" s="699">
        <v>48528853.989</v>
      </c>
      <c r="I19" s="699">
        <v>26732581.734999999</v>
      </c>
      <c r="J19" s="699">
        <v>25402826.627999999</v>
      </c>
      <c r="K19" s="699">
        <v>24294179.072999999</v>
      </c>
      <c r="L19" s="699">
        <v>23559733.763999999</v>
      </c>
    </row>
    <row r="20" spans="3:12">
      <c r="C20" s="698">
        <v>8</v>
      </c>
      <c r="D20" s="694" t="s">
        <v>526</v>
      </c>
      <c r="E20" s="699">
        <v>548045.08600000001</v>
      </c>
      <c r="F20" s="699">
        <v>603147.74100000004</v>
      </c>
      <c r="G20" s="699">
        <v>830013.63800000004</v>
      </c>
      <c r="H20" s="699">
        <v>904346.22499999998</v>
      </c>
      <c r="I20" s="699">
        <v>548045.08600000001</v>
      </c>
      <c r="J20" s="699">
        <v>603147.74100000004</v>
      </c>
      <c r="K20" s="699">
        <v>830013.63800000004</v>
      </c>
      <c r="L20" s="699">
        <v>904346.22499999998</v>
      </c>
    </row>
    <row r="21" spans="3:12">
      <c r="C21" s="134">
        <v>9</v>
      </c>
      <c r="D21" s="135" t="s">
        <v>527</v>
      </c>
      <c r="E21" s="132"/>
      <c r="F21" s="132"/>
      <c r="G21" s="132"/>
      <c r="H21" s="132"/>
      <c r="I21" s="494">
        <v>0</v>
      </c>
      <c r="J21" s="494">
        <v>0</v>
      </c>
      <c r="K21" s="494">
        <v>0</v>
      </c>
      <c r="L21" s="494">
        <v>0</v>
      </c>
    </row>
    <row r="22" spans="3:12">
      <c r="C22" s="134">
        <v>10</v>
      </c>
      <c r="D22" s="135" t="s">
        <v>528</v>
      </c>
      <c r="E22" s="133">
        <v>29838503.920000002</v>
      </c>
      <c r="F22" s="133">
        <v>29154077.870000001</v>
      </c>
      <c r="G22" s="133">
        <v>28843832.011999998</v>
      </c>
      <c r="H22" s="133">
        <v>28496680.864</v>
      </c>
      <c r="I22" s="133">
        <v>6332376.0619999999</v>
      </c>
      <c r="J22" s="133">
        <v>5464334.6840000004</v>
      </c>
      <c r="K22" s="133">
        <v>4939968.8470000001</v>
      </c>
      <c r="L22" s="133">
        <v>4635953.0369999995</v>
      </c>
    </row>
    <row r="23" spans="3:12" ht="25.5">
      <c r="C23" s="698">
        <v>11</v>
      </c>
      <c r="D23" s="694" t="s">
        <v>529</v>
      </c>
      <c r="E23" s="699">
        <v>4178955.3289999999</v>
      </c>
      <c r="F23" s="699">
        <v>3333667.557</v>
      </c>
      <c r="G23" s="699">
        <v>2778714.1349999998</v>
      </c>
      <c r="H23" s="699">
        <v>2489648.963</v>
      </c>
      <c r="I23" s="699">
        <v>4178955.3289999999</v>
      </c>
      <c r="J23" s="699">
        <v>3333667.557</v>
      </c>
      <c r="K23" s="699">
        <v>2778714.1349999998</v>
      </c>
      <c r="L23" s="699">
        <v>2489648.963</v>
      </c>
    </row>
    <row r="24" spans="3:12">
      <c r="C24" s="698">
        <v>12</v>
      </c>
      <c r="D24" s="694" t="s">
        <v>530</v>
      </c>
      <c r="E24" s="696">
        <v>0</v>
      </c>
      <c r="F24" s="696">
        <v>0</v>
      </c>
      <c r="G24" s="696">
        <v>0</v>
      </c>
      <c r="H24" s="696">
        <v>0</v>
      </c>
      <c r="I24" s="696">
        <v>0</v>
      </c>
      <c r="J24" s="696">
        <v>0</v>
      </c>
      <c r="K24" s="696">
        <v>0</v>
      </c>
      <c r="L24" s="696">
        <v>0</v>
      </c>
    </row>
    <row r="25" spans="3:12">
      <c r="C25" s="698">
        <v>13</v>
      </c>
      <c r="D25" s="694" t="s">
        <v>531</v>
      </c>
      <c r="E25" s="699">
        <v>25659548.590999998</v>
      </c>
      <c r="F25" s="699">
        <v>25820410.313000001</v>
      </c>
      <c r="G25" s="699">
        <v>26065117.877</v>
      </c>
      <c r="H25" s="699">
        <v>26007031.901999999</v>
      </c>
      <c r="I25" s="699">
        <v>2153420.733</v>
      </c>
      <c r="J25" s="699">
        <v>2130667.1269999999</v>
      </c>
      <c r="K25" s="699">
        <v>2161254.7119999998</v>
      </c>
      <c r="L25" s="699">
        <v>2146304.0750000002</v>
      </c>
    </row>
    <row r="26" spans="3:12">
      <c r="C26" s="134">
        <v>14</v>
      </c>
      <c r="D26" s="135" t="s">
        <v>532</v>
      </c>
      <c r="E26" s="133">
        <v>2440337.0989999999</v>
      </c>
      <c r="F26" s="133">
        <v>2143025.6940000001</v>
      </c>
      <c r="G26" s="133">
        <v>1354426.9029999999</v>
      </c>
      <c r="H26" s="133">
        <v>965133.02300000004</v>
      </c>
      <c r="I26" s="133">
        <v>2098729.9980000001</v>
      </c>
      <c r="J26" s="133">
        <v>1762921.3060000001</v>
      </c>
      <c r="K26" s="133">
        <v>984574.78</v>
      </c>
      <c r="L26" s="133">
        <v>598380.42000000004</v>
      </c>
    </row>
    <row r="27" spans="3:12">
      <c r="C27" s="134">
        <v>15</v>
      </c>
      <c r="D27" s="135" t="s">
        <v>533</v>
      </c>
      <c r="E27" s="133">
        <v>15572656.456</v>
      </c>
      <c r="F27" s="133">
        <v>15384252.011</v>
      </c>
      <c r="G27" s="133">
        <v>15275828.729</v>
      </c>
      <c r="H27" s="133">
        <v>15435547.108999999</v>
      </c>
      <c r="I27" s="133">
        <v>827307.34199999995</v>
      </c>
      <c r="J27" s="133">
        <v>736791.60400000005</v>
      </c>
      <c r="K27" s="133">
        <v>721857.62800000003</v>
      </c>
      <c r="L27" s="133">
        <v>753969.67</v>
      </c>
    </row>
    <row r="28" spans="3:12">
      <c r="C28" s="137">
        <v>16</v>
      </c>
      <c r="D28" s="138" t="s">
        <v>534</v>
      </c>
      <c r="E28" s="139"/>
      <c r="F28" s="139"/>
      <c r="G28" s="139"/>
      <c r="H28" s="139"/>
      <c r="I28" s="140">
        <v>47361141.582999997</v>
      </c>
      <c r="J28" s="140">
        <v>44692470.292999998</v>
      </c>
      <c r="K28" s="140">
        <v>42356588.461999997</v>
      </c>
      <c r="L28" s="140">
        <v>40817189.967</v>
      </c>
    </row>
    <row r="29" spans="3:12">
      <c r="C29" s="748" t="s">
        <v>535</v>
      </c>
      <c r="D29" s="749"/>
      <c r="E29" s="749"/>
      <c r="F29" s="749"/>
      <c r="G29" s="749"/>
      <c r="H29" s="749"/>
      <c r="I29" s="749"/>
      <c r="J29" s="749"/>
      <c r="K29" s="749"/>
      <c r="L29" s="749"/>
    </row>
    <row r="30" spans="3:12" ht="25.5">
      <c r="C30" s="134">
        <v>17</v>
      </c>
      <c r="D30" s="135" t="s">
        <v>536</v>
      </c>
      <c r="E30" s="133">
        <v>5205327.0549999997</v>
      </c>
      <c r="F30" s="133">
        <v>3363061.9640000002</v>
      </c>
      <c r="G30" s="133">
        <v>659373.75600000005</v>
      </c>
      <c r="H30" s="133">
        <v>586499.78099999996</v>
      </c>
      <c r="I30" s="494">
        <v>0</v>
      </c>
      <c r="J30" s="494">
        <v>0</v>
      </c>
      <c r="K30" s="494">
        <v>0</v>
      </c>
      <c r="L30" s="494">
        <v>0</v>
      </c>
    </row>
    <row r="31" spans="3:12">
      <c r="C31" s="134">
        <v>18</v>
      </c>
      <c r="D31" s="135" t="s">
        <v>537</v>
      </c>
      <c r="E31" s="133">
        <v>8633912.5040000007</v>
      </c>
      <c r="F31" s="133">
        <v>8268003.9979999997</v>
      </c>
      <c r="G31" s="133">
        <v>7432008.0959999999</v>
      </c>
      <c r="H31" s="133">
        <v>7104796.9879999999</v>
      </c>
      <c r="I31" s="133">
        <v>7610376.9630000005</v>
      </c>
      <c r="J31" s="133">
        <v>7277770.5109999999</v>
      </c>
      <c r="K31" s="133">
        <v>6432538.9019999998</v>
      </c>
      <c r="L31" s="133">
        <v>6100891.0259999996</v>
      </c>
    </row>
    <row r="32" spans="3:12">
      <c r="C32" s="134">
        <v>19</v>
      </c>
      <c r="D32" s="135" t="s">
        <v>538</v>
      </c>
      <c r="E32" s="133">
        <v>2727178.28</v>
      </c>
      <c r="F32" s="133">
        <v>2048606.5360000001</v>
      </c>
      <c r="G32" s="133">
        <v>1476631.7320000001</v>
      </c>
      <c r="H32" s="133">
        <v>1168450.1869999999</v>
      </c>
      <c r="I32" s="133">
        <v>2727178.28</v>
      </c>
      <c r="J32" s="133">
        <v>2048606.5360000001</v>
      </c>
      <c r="K32" s="133">
        <v>1476631.7320000001</v>
      </c>
      <c r="L32" s="133">
        <v>1168450.1869999999</v>
      </c>
    </row>
    <row r="33" spans="3:12" ht="51">
      <c r="C33" s="134" t="s">
        <v>134</v>
      </c>
      <c r="D33" s="135" t="s">
        <v>539</v>
      </c>
      <c r="E33" s="132"/>
      <c r="F33" s="132"/>
      <c r="G33" s="132"/>
      <c r="H33" s="132"/>
      <c r="I33" s="494">
        <v>0</v>
      </c>
      <c r="J33" s="494">
        <v>0</v>
      </c>
      <c r="K33" s="494">
        <v>0</v>
      </c>
      <c r="L33" s="494">
        <v>0</v>
      </c>
    </row>
    <row r="34" spans="3:12" ht="25.5">
      <c r="C34" s="134" t="s">
        <v>540</v>
      </c>
      <c r="D34" s="135" t="s">
        <v>541</v>
      </c>
      <c r="E34" s="132"/>
      <c r="F34" s="132"/>
      <c r="G34" s="132"/>
      <c r="H34" s="132"/>
      <c r="I34" s="494">
        <v>0</v>
      </c>
      <c r="J34" s="494">
        <v>0</v>
      </c>
      <c r="K34" s="494">
        <v>0</v>
      </c>
      <c r="L34" s="494">
        <v>0</v>
      </c>
    </row>
    <row r="35" spans="3:12">
      <c r="C35" s="141">
        <v>20</v>
      </c>
      <c r="D35" s="142" t="s">
        <v>542</v>
      </c>
      <c r="E35" s="140">
        <v>16566417.839</v>
      </c>
      <c r="F35" s="140">
        <v>13679672.498</v>
      </c>
      <c r="G35" s="140">
        <v>9568013.5840000007</v>
      </c>
      <c r="H35" s="140">
        <v>8859746.9560000002</v>
      </c>
      <c r="I35" s="140">
        <v>10337555.243000001</v>
      </c>
      <c r="J35" s="140">
        <v>9326377.0470000003</v>
      </c>
      <c r="K35" s="140">
        <v>7909170.6339999996</v>
      </c>
      <c r="L35" s="140">
        <v>7269341.2130000005</v>
      </c>
    </row>
    <row r="36" spans="3:12">
      <c r="C36" s="698" t="s">
        <v>265</v>
      </c>
      <c r="D36" s="135" t="s">
        <v>543</v>
      </c>
      <c r="E36" s="696">
        <v>0</v>
      </c>
      <c r="F36" s="696">
        <v>0</v>
      </c>
      <c r="G36" s="696">
        <v>0</v>
      </c>
      <c r="H36" s="696">
        <v>0</v>
      </c>
      <c r="I36" s="696">
        <v>0</v>
      </c>
      <c r="J36" s="696">
        <v>0</v>
      </c>
      <c r="K36" s="696">
        <v>0</v>
      </c>
      <c r="L36" s="696">
        <v>0</v>
      </c>
    </row>
    <row r="37" spans="3:12">
      <c r="C37" s="698" t="s">
        <v>267</v>
      </c>
      <c r="D37" s="135" t="s">
        <v>544</v>
      </c>
      <c r="E37" s="696">
        <v>0</v>
      </c>
      <c r="F37" s="696">
        <v>0</v>
      </c>
      <c r="G37" s="696">
        <v>0</v>
      </c>
      <c r="H37" s="696">
        <v>0</v>
      </c>
      <c r="I37" s="696">
        <v>0</v>
      </c>
      <c r="J37" s="696">
        <v>0</v>
      </c>
      <c r="K37" s="696">
        <v>0</v>
      </c>
      <c r="L37" s="696">
        <v>0</v>
      </c>
    </row>
    <row r="38" spans="3:12">
      <c r="C38" s="700" t="s">
        <v>269</v>
      </c>
      <c r="D38" s="701" t="s">
        <v>545</v>
      </c>
      <c r="E38" s="702">
        <v>16566417.839</v>
      </c>
      <c r="F38" s="702">
        <v>13679672.498</v>
      </c>
      <c r="G38" s="702">
        <v>9568013.5840000007</v>
      </c>
      <c r="H38" s="702">
        <v>8859746.9560000002</v>
      </c>
      <c r="I38" s="702">
        <v>10337555.243000001</v>
      </c>
      <c r="J38" s="702">
        <v>9326377.0470000003</v>
      </c>
      <c r="K38" s="702">
        <v>7909170.6339999996</v>
      </c>
      <c r="L38" s="702">
        <v>7269341.2130000005</v>
      </c>
    </row>
    <row r="39" spans="3:12">
      <c r="C39" s="748" t="s">
        <v>546</v>
      </c>
      <c r="D39" s="749"/>
      <c r="E39" s="749"/>
      <c r="F39" s="749"/>
      <c r="G39" s="749"/>
      <c r="H39" s="749"/>
      <c r="I39" s="749"/>
      <c r="J39" s="749"/>
      <c r="K39" s="749"/>
      <c r="L39" s="749"/>
    </row>
    <row r="40" spans="3:12">
      <c r="C40" s="143" t="s">
        <v>547</v>
      </c>
      <c r="D40" s="144" t="s">
        <v>548</v>
      </c>
      <c r="E40" s="145"/>
      <c r="F40" s="145"/>
      <c r="G40" s="145"/>
      <c r="H40" s="145"/>
      <c r="I40" s="146">
        <v>66679371.093000002</v>
      </c>
      <c r="J40" s="146">
        <v>67558910.731000006</v>
      </c>
      <c r="K40" s="146">
        <v>69228870.657000005</v>
      </c>
      <c r="L40" s="146">
        <v>70982474.950000003</v>
      </c>
    </row>
    <row r="41" spans="3:12">
      <c r="C41" s="143">
        <v>22</v>
      </c>
      <c r="D41" s="144" t="s">
        <v>549</v>
      </c>
      <c r="E41" s="145"/>
      <c r="F41" s="145"/>
      <c r="G41" s="145"/>
      <c r="H41" s="145"/>
      <c r="I41" s="146">
        <v>37023586.340999998</v>
      </c>
      <c r="J41" s="146">
        <v>35366093.247000001</v>
      </c>
      <c r="K41" s="146">
        <v>34447417.829000004</v>
      </c>
      <c r="L41" s="146">
        <v>33547848.754000001</v>
      </c>
    </row>
    <row r="42" spans="3:12" ht="19.5" thickBot="1">
      <c r="C42" s="147">
        <v>23</v>
      </c>
      <c r="D42" s="148" t="s">
        <v>550</v>
      </c>
      <c r="E42" s="149"/>
      <c r="F42" s="149"/>
      <c r="G42" s="149"/>
      <c r="H42" s="149"/>
      <c r="I42" s="495">
        <v>1.8009999999999999</v>
      </c>
      <c r="J42" s="495">
        <v>1.9103000000000001</v>
      </c>
      <c r="K42" s="495">
        <v>2.0097</v>
      </c>
      <c r="L42" s="495">
        <v>2.1158999999999999</v>
      </c>
    </row>
    <row r="44" spans="3:12">
      <c r="C44" s="81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I45"/>
  <sheetViews>
    <sheetView showGridLines="0" zoomScale="90" zoomScaleNormal="90" workbookViewId="0"/>
  </sheetViews>
  <sheetFormatPr defaultColWidth="9.140625" defaultRowHeight="18.75"/>
  <cols>
    <col min="1" max="1" width="2.85546875" style="14" customWidth="1"/>
    <col min="2" max="2" width="3.7109375" style="14" customWidth="1"/>
    <col min="3" max="3" width="6.140625" style="14" customWidth="1"/>
    <col min="4" max="4" width="52.28515625" style="14" customWidth="1"/>
    <col min="5" max="5" width="13.85546875" style="14" customWidth="1"/>
    <col min="6" max="6" width="16" style="14" customWidth="1"/>
    <col min="7" max="7" width="18.28515625" style="14" customWidth="1"/>
    <col min="8" max="8" width="12.5703125" style="14" customWidth="1"/>
    <col min="9" max="9" width="17.85546875" style="14" customWidth="1"/>
    <col min="10" max="10" width="16.85546875" style="14" customWidth="1"/>
    <col min="11" max="11" width="18.5703125" style="14" customWidth="1"/>
    <col min="12" max="12" width="9.140625" style="14" customWidth="1"/>
    <col min="13" max="16384" width="9.140625" style="14"/>
  </cols>
  <sheetData>
    <row r="3" spans="3:9" ht="24">
      <c r="C3" s="120" t="s">
        <v>46</v>
      </c>
    </row>
    <row r="4" spans="3:9">
      <c r="C4" s="19" t="s">
        <v>1024</v>
      </c>
    </row>
    <row r="5" spans="3:9" s="77" customFormat="1"/>
    <row r="6" spans="3:9" ht="19.5" thickBot="1">
      <c r="C6" s="755"/>
      <c r="D6" s="705"/>
      <c r="E6" s="22" t="s">
        <v>111</v>
      </c>
      <c r="F6" s="22" t="s">
        <v>112</v>
      </c>
      <c r="G6" s="22" t="s">
        <v>113</v>
      </c>
      <c r="H6" s="22" t="s">
        <v>148</v>
      </c>
      <c r="I6" s="22" t="s">
        <v>149</v>
      </c>
    </row>
    <row r="7" spans="3:9" ht="20.25" thickTop="1" thickBot="1">
      <c r="C7" s="756"/>
      <c r="D7" s="705"/>
      <c r="E7" s="754" t="s">
        <v>551</v>
      </c>
      <c r="F7" s="757"/>
      <c r="G7" s="757"/>
      <c r="H7" s="757"/>
      <c r="I7" s="754" t="s">
        <v>552</v>
      </c>
    </row>
    <row r="8" spans="3:9" ht="27" thickTop="1" thickBot="1">
      <c r="C8" s="705"/>
      <c r="D8" s="705"/>
      <c r="E8" s="150" t="s">
        <v>553</v>
      </c>
      <c r="F8" s="150" t="s">
        <v>554</v>
      </c>
      <c r="G8" s="150" t="s">
        <v>555</v>
      </c>
      <c r="H8" s="150" t="s">
        <v>556</v>
      </c>
      <c r="I8" s="708"/>
    </row>
    <row r="9" spans="3:9" ht="20.25" thickTop="1" thickBot="1">
      <c r="C9" s="753" t="s">
        <v>557</v>
      </c>
      <c r="D9" s="708"/>
      <c r="E9" s="708"/>
      <c r="F9" s="708"/>
      <c r="G9" s="708"/>
      <c r="H9" s="708"/>
      <c r="I9" s="708"/>
    </row>
    <row r="10" spans="3:9" ht="19.5" thickTop="1">
      <c r="C10" s="134">
        <v>1</v>
      </c>
      <c r="D10" s="135" t="s">
        <v>558</v>
      </c>
      <c r="E10" s="496">
        <v>23877392.260000002</v>
      </c>
      <c r="F10" s="494">
        <v>0</v>
      </c>
      <c r="G10" s="494">
        <v>0</v>
      </c>
      <c r="H10" s="496">
        <v>2359950.1740000001</v>
      </c>
      <c r="I10" s="497">
        <v>26237342.434</v>
      </c>
    </row>
    <row r="11" spans="3:9">
      <c r="C11" s="136">
        <v>2</v>
      </c>
      <c r="D11" s="694" t="s">
        <v>559</v>
      </c>
      <c r="E11" s="695">
        <v>23877392.260000002</v>
      </c>
      <c r="F11" s="696">
        <v>0</v>
      </c>
      <c r="G11" s="696">
        <v>0</v>
      </c>
      <c r="H11" s="695">
        <v>2359950.1740000001</v>
      </c>
      <c r="I11" s="695">
        <v>26237342.434</v>
      </c>
    </row>
    <row r="12" spans="3:9">
      <c r="C12" s="136">
        <v>3</v>
      </c>
      <c r="D12" s="694" t="s">
        <v>560</v>
      </c>
      <c r="E12" s="697"/>
      <c r="F12" s="696">
        <v>0</v>
      </c>
      <c r="G12" s="696">
        <v>0</v>
      </c>
      <c r="H12" s="696">
        <v>0</v>
      </c>
      <c r="I12" s="696">
        <v>0</v>
      </c>
    </row>
    <row r="13" spans="3:9">
      <c r="C13" s="134">
        <v>4</v>
      </c>
      <c r="D13" s="135" t="s">
        <v>561</v>
      </c>
      <c r="E13" s="498"/>
      <c r="F13" s="496">
        <v>134723030.09445003</v>
      </c>
      <c r="G13" s="496">
        <v>1218947.82033</v>
      </c>
      <c r="H13" s="496">
        <v>351303.99839999998</v>
      </c>
      <c r="I13" s="497">
        <v>126828899.33822049</v>
      </c>
    </row>
    <row r="14" spans="3:9">
      <c r="C14" s="136">
        <v>5</v>
      </c>
      <c r="D14" s="694" t="s">
        <v>521</v>
      </c>
      <c r="E14" s="697"/>
      <c r="F14" s="695">
        <v>82596183.487870008</v>
      </c>
      <c r="G14" s="695">
        <v>120.8425</v>
      </c>
      <c r="H14" s="696">
        <v>0</v>
      </c>
      <c r="I14" s="695">
        <v>78466489.114551499</v>
      </c>
    </row>
    <row r="15" spans="3:9">
      <c r="C15" s="136">
        <v>6</v>
      </c>
      <c r="D15" s="694" t="s">
        <v>522</v>
      </c>
      <c r="E15" s="697"/>
      <c r="F15" s="695">
        <v>52126846.606579997</v>
      </c>
      <c r="G15" s="695">
        <v>1218826.97783</v>
      </c>
      <c r="H15" s="695">
        <v>351303.99770000001</v>
      </c>
      <c r="I15" s="695">
        <v>48362410.223668993</v>
      </c>
    </row>
    <row r="16" spans="3:9">
      <c r="C16" s="134">
        <v>7</v>
      </c>
      <c r="D16" s="135" t="s">
        <v>562</v>
      </c>
      <c r="E16" s="498"/>
      <c r="F16" s="496">
        <v>64310154.63084244</v>
      </c>
      <c r="G16" s="496">
        <v>1324405.72768</v>
      </c>
      <c r="H16" s="496">
        <v>6955797.1320099998</v>
      </c>
      <c r="I16" s="497">
        <v>31890442.109584995</v>
      </c>
    </row>
    <row r="17" spans="3:9">
      <c r="C17" s="136">
        <v>8</v>
      </c>
      <c r="D17" s="694" t="s">
        <v>563</v>
      </c>
      <c r="E17" s="697"/>
      <c r="F17" s="696">
        <v>0</v>
      </c>
      <c r="G17" s="696">
        <v>0</v>
      </c>
      <c r="H17" s="696">
        <v>0</v>
      </c>
      <c r="I17" s="696">
        <v>0</v>
      </c>
    </row>
    <row r="18" spans="3:9">
      <c r="C18" s="136">
        <v>9</v>
      </c>
      <c r="D18" s="694" t="s">
        <v>564</v>
      </c>
      <c r="E18" s="697"/>
      <c r="F18" s="695">
        <v>64310154.63084244</v>
      </c>
      <c r="G18" s="695">
        <v>1324405.72768</v>
      </c>
      <c r="H18" s="695">
        <v>6955797.1320099998</v>
      </c>
      <c r="I18" s="695">
        <v>31890442.109584995</v>
      </c>
    </row>
    <row r="19" spans="3:9">
      <c r="C19" s="134">
        <v>10</v>
      </c>
      <c r="D19" s="135" t="s">
        <v>565</v>
      </c>
      <c r="E19" s="498"/>
      <c r="F19" s="494">
        <v>0</v>
      </c>
      <c r="G19" s="494">
        <v>0</v>
      </c>
      <c r="H19" s="494">
        <v>0</v>
      </c>
      <c r="I19" s="499">
        <v>0</v>
      </c>
    </row>
    <row r="20" spans="3:9">
      <c r="C20" s="134">
        <v>11</v>
      </c>
      <c r="D20" s="135" t="s">
        <v>566</v>
      </c>
      <c r="E20" s="496">
        <v>43792.884284071464</v>
      </c>
      <c r="F20" s="496">
        <v>8619592.6743275616</v>
      </c>
      <c r="G20" s="496">
        <v>46234.456920000004</v>
      </c>
      <c r="H20" s="496">
        <v>2349988.91084</v>
      </c>
      <c r="I20" s="497">
        <v>2373106.1393000004</v>
      </c>
    </row>
    <row r="21" spans="3:9" ht="25.5">
      <c r="C21" s="136">
        <v>12</v>
      </c>
      <c r="D21" s="694" t="s">
        <v>567</v>
      </c>
      <c r="E21" s="695">
        <v>43792.884284071464</v>
      </c>
      <c r="F21" s="697"/>
      <c r="G21" s="697"/>
      <c r="H21" s="697"/>
      <c r="I21" s="697"/>
    </row>
    <row r="22" spans="3:9" ht="25.5">
      <c r="C22" s="136">
        <v>13</v>
      </c>
      <c r="D22" s="694" t="s">
        <v>568</v>
      </c>
      <c r="E22" s="697"/>
      <c r="F22" s="695">
        <v>8619592.6743275616</v>
      </c>
      <c r="G22" s="695">
        <v>46234.456920000004</v>
      </c>
      <c r="H22" s="695">
        <v>2349988.91084</v>
      </c>
      <c r="I22" s="695">
        <v>2373106.1393000004</v>
      </c>
    </row>
    <row r="23" spans="3:9">
      <c r="C23" s="141">
        <v>14</v>
      </c>
      <c r="D23" s="142" t="s">
        <v>569</v>
      </c>
      <c r="E23" s="500"/>
      <c r="F23" s="500"/>
      <c r="G23" s="500"/>
      <c r="H23" s="500"/>
      <c r="I23" s="501">
        <v>187329790.02110547</v>
      </c>
    </row>
    <row r="24" spans="3:9" ht="19.5" thickBot="1">
      <c r="C24" s="753" t="s">
        <v>570</v>
      </c>
      <c r="D24" s="708"/>
      <c r="E24" s="708"/>
      <c r="F24" s="708"/>
      <c r="G24" s="708"/>
      <c r="H24" s="708"/>
      <c r="I24" s="708"/>
    </row>
    <row r="25" spans="3:9" ht="19.5" thickTop="1">
      <c r="C25" s="134">
        <v>15</v>
      </c>
      <c r="D25" s="135" t="s">
        <v>518</v>
      </c>
      <c r="E25" s="498"/>
      <c r="F25" s="498"/>
      <c r="G25" s="498"/>
      <c r="H25" s="498"/>
      <c r="I25" s="497">
        <v>1704883.14665</v>
      </c>
    </row>
    <row r="26" spans="3:9" ht="25.5">
      <c r="C26" s="134" t="s">
        <v>571</v>
      </c>
      <c r="D26" s="135" t="s">
        <v>572</v>
      </c>
      <c r="E26" s="498"/>
      <c r="F26" s="494">
        <v>0</v>
      </c>
      <c r="G26" s="494">
        <v>0</v>
      </c>
      <c r="H26" s="494">
        <v>0</v>
      </c>
      <c r="I26" s="499">
        <v>0</v>
      </c>
    </row>
    <row r="27" spans="3:9" ht="25.5">
      <c r="C27" s="134">
        <v>16</v>
      </c>
      <c r="D27" s="135" t="s">
        <v>573</v>
      </c>
      <c r="E27" s="498"/>
      <c r="F27" s="494">
        <v>0</v>
      </c>
      <c r="G27" s="494">
        <v>0</v>
      </c>
      <c r="H27" s="494">
        <v>0</v>
      </c>
      <c r="I27" s="499">
        <v>0</v>
      </c>
    </row>
    <row r="28" spans="3:9">
      <c r="C28" s="134">
        <v>17</v>
      </c>
      <c r="D28" s="135" t="s">
        <v>574</v>
      </c>
      <c r="E28" s="498"/>
      <c r="F28" s="496">
        <v>39863038.015000701</v>
      </c>
      <c r="G28" s="496">
        <v>10370435.191184925</v>
      </c>
      <c r="H28" s="496">
        <v>117011045.71989</v>
      </c>
      <c r="I28" s="497">
        <v>102940615.93561175</v>
      </c>
    </row>
    <row r="29" spans="3:9" ht="51">
      <c r="C29" s="136">
        <v>18</v>
      </c>
      <c r="D29" s="694" t="s">
        <v>575</v>
      </c>
      <c r="E29" s="697"/>
      <c r="F29" s="695">
        <v>13650571.865322875</v>
      </c>
      <c r="G29" s="696">
        <v>0</v>
      </c>
      <c r="H29" s="696">
        <v>0</v>
      </c>
      <c r="I29" s="696">
        <v>0</v>
      </c>
    </row>
    <row r="30" spans="3:9" ht="38.25">
      <c r="C30" s="136">
        <v>19</v>
      </c>
      <c r="D30" s="694" t="s">
        <v>576</v>
      </c>
      <c r="E30" s="697"/>
      <c r="F30" s="695">
        <v>6819070.6338100005</v>
      </c>
      <c r="G30" s="695">
        <v>70848.803</v>
      </c>
      <c r="H30" s="695">
        <v>445997.28583999898</v>
      </c>
      <c r="I30" s="695">
        <v>1163328.750720999</v>
      </c>
    </row>
    <row r="31" spans="3:9" ht="38.25">
      <c r="C31" s="136">
        <v>20</v>
      </c>
      <c r="D31" s="694" t="s">
        <v>577</v>
      </c>
      <c r="E31" s="697"/>
      <c r="F31" s="695">
        <v>11411433.271560004</v>
      </c>
      <c r="G31" s="695">
        <v>9037553.4580699988</v>
      </c>
      <c r="H31" s="695">
        <v>64262118.745460011</v>
      </c>
      <c r="I31" s="695">
        <v>65018846.616951019</v>
      </c>
    </row>
    <row r="32" spans="3:9" ht="25.5">
      <c r="C32" s="136">
        <v>21</v>
      </c>
      <c r="D32" s="694" t="s">
        <v>578</v>
      </c>
      <c r="E32" s="697"/>
      <c r="F32" s="696">
        <v>0</v>
      </c>
      <c r="G32" s="696">
        <v>0</v>
      </c>
      <c r="H32" s="696">
        <v>0</v>
      </c>
      <c r="I32" s="696">
        <v>0</v>
      </c>
    </row>
    <row r="33" spans="3:9">
      <c r="C33" s="136">
        <v>22</v>
      </c>
      <c r="D33" s="694" t="s">
        <v>579</v>
      </c>
      <c r="E33" s="697"/>
      <c r="F33" s="695">
        <v>830530.53604000004</v>
      </c>
      <c r="G33" s="695">
        <v>849117.56553999986</v>
      </c>
      <c r="H33" s="695">
        <v>48901735.15541999</v>
      </c>
      <c r="I33" s="695">
        <v>32934725.921631001</v>
      </c>
    </row>
    <row r="34" spans="3:9" ht="25.5">
      <c r="C34" s="136">
        <v>23</v>
      </c>
      <c r="D34" s="694" t="s">
        <v>578</v>
      </c>
      <c r="E34" s="697"/>
      <c r="F34" s="695">
        <v>767206.37632000004</v>
      </c>
      <c r="G34" s="695">
        <v>786110.61025999987</v>
      </c>
      <c r="H34" s="695">
        <v>47357865.056329995</v>
      </c>
      <c r="I34" s="695">
        <v>31559270.7799045</v>
      </c>
    </row>
    <row r="35" spans="3:9" ht="51">
      <c r="C35" s="136">
        <v>24</v>
      </c>
      <c r="D35" s="694" t="s">
        <v>580</v>
      </c>
      <c r="E35" s="697"/>
      <c r="F35" s="695">
        <v>7151431.7082678266</v>
      </c>
      <c r="G35" s="695">
        <v>412915.36457492399</v>
      </c>
      <c r="H35" s="695">
        <v>3401194.5331699997</v>
      </c>
      <c r="I35" s="695">
        <v>3823714.6463087443</v>
      </c>
    </row>
    <row r="36" spans="3:9">
      <c r="C36" s="134">
        <v>25</v>
      </c>
      <c r="D36" s="135" t="s">
        <v>581</v>
      </c>
      <c r="E36" s="498"/>
      <c r="F36" s="494">
        <v>0</v>
      </c>
      <c r="G36" s="494">
        <v>0</v>
      </c>
      <c r="H36" s="494">
        <v>0</v>
      </c>
      <c r="I36" s="499">
        <v>0</v>
      </c>
    </row>
    <row r="37" spans="3:9">
      <c r="C37" s="134">
        <v>26</v>
      </c>
      <c r="D37" s="135" t="s">
        <v>582</v>
      </c>
      <c r="E37" s="494"/>
      <c r="F37" s="496">
        <v>10007727.326918406</v>
      </c>
      <c r="G37" s="496">
        <v>44106.871039999991</v>
      </c>
      <c r="H37" s="496">
        <v>15892780.795954354</v>
      </c>
      <c r="I37" s="497">
        <v>16410338.705060273</v>
      </c>
    </row>
    <row r="38" spans="3:9">
      <c r="C38" s="136">
        <v>27</v>
      </c>
      <c r="D38" s="694" t="s">
        <v>583</v>
      </c>
      <c r="E38" s="697"/>
      <c r="F38" s="697"/>
      <c r="G38" s="697"/>
      <c r="H38" s="696">
        <v>0</v>
      </c>
      <c r="I38" s="696">
        <v>0</v>
      </c>
    </row>
    <row r="39" spans="3:9" ht="44.25" customHeight="1">
      <c r="C39" s="136">
        <v>28</v>
      </c>
      <c r="D39" s="694" t="s">
        <v>584</v>
      </c>
      <c r="E39" s="697"/>
      <c r="F39" s="696">
        <v>0</v>
      </c>
      <c r="G39" s="696">
        <v>0</v>
      </c>
      <c r="H39" s="696">
        <v>0</v>
      </c>
      <c r="I39" s="696">
        <v>0</v>
      </c>
    </row>
    <row r="40" spans="3:9" ht="25.5">
      <c r="C40" s="136">
        <v>29</v>
      </c>
      <c r="D40" s="694" t="s">
        <v>585</v>
      </c>
      <c r="E40" s="697"/>
      <c r="F40" s="695">
        <v>619.63568000000009</v>
      </c>
      <c r="G40" s="697"/>
      <c r="H40" s="697"/>
      <c r="I40" s="695">
        <v>619.63568000000009</v>
      </c>
    </row>
    <row r="41" spans="3:9" ht="38.25">
      <c r="C41" s="136">
        <v>30</v>
      </c>
      <c r="D41" s="694" t="s">
        <v>586</v>
      </c>
      <c r="E41" s="697"/>
      <c r="F41" s="695">
        <v>2604355.7572184056</v>
      </c>
      <c r="G41" s="697"/>
      <c r="H41" s="697"/>
      <c r="I41" s="695">
        <v>130217.78786092029</v>
      </c>
    </row>
    <row r="42" spans="3:9">
      <c r="C42" s="136">
        <v>31</v>
      </c>
      <c r="D42" s="694" t="s">
        <v>587</v>
      </c>
      <c r="E42" s="697"/>
      <c r="F42" s="695">
        <v>7402751.9340200005</v>
      </c>
      <c r="G42" s="695">
        <v>44106.871039999991</v>
      </c>
      <c r="H42" s="695">
        <v>15892780.795954354</v>
      </c>
      <c r="I42" s="695">
        <v>16279501.281519353</v>
      </c>
    </row>
    <row r="43" spans="3:9">
      <c r="C43" s="134">
        <v>32</v>
      </c>
      <c r="D43" s="135" t="s">
        <v>588</v>
      </c>
      <c r="E43" s="498"/>
      <c r="F43" s="496">
        <v>39994746.889854036</v>
      </c>
      <c r="G43" s="496">
        <v>705668.22228999995</v>
      </c>
      <c r="H43" s="496">
        <v>1591724.8180799999</v>
      </c>
      <c r="I43" s="497">
        <v>2051073.1457684522</v>
      </c>
    </row>
    <row r="44" spans="3:9">
      <c r="C44" s="141">
        <v>33</v>
      </c>
      <c r="D44" s="142" t="s">
        <v>204</v>
      </c>
      <c r="E44" s="500"/>
      <c r="F44" s="500"/>
      <c r="G44" s="500"/>
      <c r="H44" s="500"/>
      <c r="I44" s="501">
        <v>123106910.93309048</v>
      </c>
    </row>
    <row r="45" spans="3:9">
      <c r="C45" s="141">
        <v>34</v>
      </c>
      <c r="D45" s="142" t="s">
        <v>205</v>
      </c>
      <c r="E45" s="500"/>
      <c r="F45" s="500"/>
      <c r="G45" s="500"/>
      <c r="H45" s="500"/>
      <c r="I45" s="502">
        <v>1.5216837836416885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V32"/>
  <sheetViews>
    <sheetView showGridLines="0" zoomScale="90" zoomScaleNormal="90" workbookViewId="0"/>
  </sheetViews>
  <sheetFormatPr defaultColWidth="9.140625" defaultRowHeight="18.75"/>
  <cols>
    <col min="1" max="1" width="3" style="14" customWidth="1"/>
    <col min="2" max="2" width="5" style="14" customWidth="1"/>
    <col min="3" max="3" width="3.7109375" style="14" customWidth="1"/>
    <col min="4" max="4" width="24" style="14" bestFit="1" customWidth="1"/>
    <col min="5" max="7" width="10.28515625" style="14" customWidth="1"/>
    <col min="8" max="8" width="0.85546875" style="14" customWidth="1"/>
    <col min="9" max="11" width="10.28515625" style="14" customWidth="1"/>
    <col min="12" max="12" width="0.7109375" style="14" customWidth="1"/>
    <col min="13" max="15" width="10.28515625" style="14" customWidth="1"/>
    <col min="16" max="16" width="0.85546875" style="14" customWidth="1"/>
    <col min="17" max="18" width="10.28515625" style="14" customWidth="1"/>
    <col min="19" max="19" width="10.42578125" style="14" customWidth="1"/>
    <col min="20" max="20" width="12.42578125" style="14" customWidth="1"/>
    <col min="21" max="21" width="13.42578125" style="14" customWidth="1"/>
    <col min="22" max="22" width="16" style="14" customWidth="1"/>
    <col min="23" max="23" width="9.140625" style="14" customWidth="1"/>
    <col min="24" max="16384" width="9.140625" style="14"/>
  </cols>
  <sheetData>
    <row r="3" spans="3:22" ht="21" customHeight="1">
      <c r="C3" s="49" t="s">
        <v>589</v>
      </c>
    </row>
    <row r="4" spans="3:22" ht="17.45" customHeight="1">
      <c r="C4" s="19" t="s">
        <v>1024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</row>
    <row r="5" spans="3:22" ht="17.45" customHeight="1">
      <c r="C5" s="152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</row>
    <row r="6" spans="3:22" ht="17.45" customHeight="1">
      <c r="C6" s="153"/>
      <c r="D6" s="153"/>
      <c r="E6" s="154" t="s">
        <v>111</v>
      </c>
      <c r="F6" s="154" t="s">
        <v>112</v>
      </c>
      <c r="G6" s="154" t="s">
        <v>113</v>
      </c>
      <c r="H6" s="154"/>
      <c r="I6" s="154" t="s">
        <v>148</v>
      </c>
      <c r="J6" s="154" t="s">
        <v>149</v>
      </c>
      <c r="K6" s="154" t="s">
        <v>208</v>
      </c>
      <c r="L6" s="154"/>
      <c r="M6" s="154" t="s">
        <v>209</v>
      </c>
      <c r="N6" s="154" t="s">
        <v>210</v>
      </c>
      <c r="O6" s="154" t="s">
        <v>368</v>
      </c>
      <c r="P6" s="154"/>
      <c r="Q6" s="154" t="s">
        <v>369</v>
      </c>
      <c r="R6" s="154" t="s">
        <v>370</v>
      </c>
      <c r="S6" s="154" t="s">
        <v>371</v>
      </c>
      <c r="T6" s="154" t="s">
        <v>372</v>
      </c>
      <c r="U6" s="154" t="s">
        <v>590</v>
      </c>
      <c r="V6" s="154" t="s">
        <v>591</v>
      </c>
    </row>
    <row r="7" spans="3:22" ht="40.5" customHeight="1" thickBot="1">
      <c r="C7" s="153"/>
      <c r="D7" s="153"/>
      <c r="E7" s="758" t="s">
        <v>592</v>
      </c>
      <c r="F7" s="759"/>
      <c r="G7" s="759"/>
      <c r="H7" s="759"/>
      <c r="I7" s="759"/>
      <c r="J7" s="759"/>
      <c r="K7" s="759"/>
      <c r="L7" s="155"/>
      <c r="M7" s="758" t="s">
        <v>593</v>
      </c>
      <c r="N7" s="759"/>
      <c r="O7" s="759"/>
      <c r="P7" s="759"/>
      <c r="Q7" s="759"/>
      <c r="R7" s="759"/>
      <c r="S7" s="759"/>
      <c r="T7" s="760" t="s">
        <v>594</v>
      </c>
      <c r="U7" s="758" t="s">
        <v>595</v>
      </c>
      <c r="V7" s="759"/>
    </row>
    <row r="8" spans="3:22" ht="71.25" customHeight="1" thickBot="1">
      <c r="C8" s="153"/>
      <c r="D8" s="153"/>
      <c r="E8" s="761" t="s">
        <v>596</v>
      </c>
      <c r="F8" s="762"/>
      <c r="G8" s="762"/>
      <c r="H8" s="156"/>
      <c r="I8" s="761" t="s">
        <v>597</v>
      </c>
      <c r="J8" s="762"/>
      <c r="K8" s="762"/>
      <c r="L8" s="157"/>
      <c r="M8" s="761" t="s">
        <v>598</v>
      </c>
      <c r="N8" s="762"/>
      <c r="O8" s="762"/>
      <c r="P8" s="156"/>
      <c r="Q8" s="761" t="s">
        <v>599</v>
      </c>
      <c r="R8" s="762"/>
      <c r="S8" s="762"/>
      <c r="T8" s="705"/>
      <c r="U8" s="763" t="s">
        <v>600</v>
      </c>
      <c r="V8" s="763" t="s">
        <v>601</v>
      </c>
    </row>
    <row r="9" spans="3:22" ht="25.9" customHeight="1" thickBot="1">
      <c r="C9" s="158"/>
      <c r="D9" s="159"/>
      <c r="E9" s="160"/>
      <c r="F9" s="161" t="s">
        <v>602</v>
      </c>
      <c r="G9" s="161" t="s">
        <v>603</v>
      </c>
      <c r="H9" s="161"/>
      <c r="I9" s="160"/>
      <c r="J9" s="161" t="s">
        <v>603</v>
      </c>
      <c r="K9" s="161" t="s">
        <v>604</v>
      </c>
      <c r="L9" s="161"/>
      <c r="M9" s="160"/>
      <c r="N9" s="161" t="s">
        <v>602</v>
      </c>
      <c r="O9" s="161" t="s">
        <v>603</v>
      </c>
      <c r="P9" s="161"/>
      <c r="Q9" s="160"/>
      <c r="R9" s="161" t="s">
        <v>603</v>
      </c>
      <c r="S9" s="161" t="s">
        <v>604</v>
      </c>
      <c r="T9" s="160"/>
      <c r="U9" s="708"/>
      <c r="V9" s="708"/>
    </row>
    <row r="10" spans="3:22" ht="39" thickTop="1">
      <c r="C10" s="681" t="s">
        <v>605</v>
      </c>
      <c r="D10" s="162" t="s">
        <v>606</v>
      </c>
      <c r="E10" s="163">
        <v>7942980.6730000004</v>
      </c>
      <c r="F10" s="163">
        <v>7942980.574</v>
      </c>
      <c r="G10" s="503">
        <v>0</v>
      </c>
      <c r="H10" s="504"/>
      <c r="I10" s="503">
        <v>0</v>
      </c>
      <c r="J10" s="503">
        <v>0</v>
      </c>
      <c r="K10" s="503">
        <v>0</v>
      </c>
      <c r="L10" s="504"/>
      <c r="M10" s="503">
        <v>0</v>
      </c>
      <c r="N10" s="503">
        <v>0</v>
      </c>
      <c r="O10" s="503">
        <v>0</v>
      </c>
      <c r="P10" s="504"/>
      <c r="Q10" s="503">
        <v>0</v>
      </c>
      <c r="R10" s="503">
        <v>0</v>
      </c>
      <c r="S10" s="503">
        <v>0</v>
      </c>
      <c r="T10" s="503">
        <v>0</v>
      </c>
      <c r="U10" s="503">
        <v>0</v>
      </c>
      <c r="V10" s="505">
        <v>0</v>
      </c>
    </row>
    <row r="11" spans="3:22">
      <c r="C11" s="682" t="s">
        <v>607</v>
      </c>
      <c r="D11" s="166" t="s">
        <v>608</v>
      </c>
      <c r="E11" s="163">
        <v>172032867.46700001</v>
      </c>
      <c r="F11" s="28">
        <v>163496283.82800001</v>
      </c>
      <c r="G11" s="28">
        <v>8179280.7779999999</v>
      </c>
      <c r="H11" s="164"/>
      <c r="I11" s="163">
        <v>7414100.0460000001</v>
      </c>
      <c r="J11" s="474">
        <v>0</v>
      </c>
      <c r="K11" s="28">
        <v>6720249.2000000002</v>
      </c>
      <c r="L11" s="164"/>
      <c r="M11" s="28">
        <v>-1459834.2960000001</v>
      </c>
      <c r="N11" s="28">
        <v>-682570.01899999997</v>
      </c>
      <c r="O11" s="28">
        <v>-774941.88600000006</v>
      </c>
      <c r="P11" s="164"/>
      <c r="Q11" s="28">
        <v>-4439181.24</v>
      </c>
      <c r="R11" s="474">
        <v>0</v>
      </c>
      <c r="S11" s="28">
        <v>-4235498.4129999997</v>
      </c>
      <c r="T11" s="28">
        <v>-1227928.9069999999</v>
      </c>
      <c r="U11" s="28">
        <v>103780237.142</v>
      </c>
      <c r="V11" s="28">
        <v>2322499.0210000002</v>
      </c>
    </row>
    <row r="12" spans="3:22">
      <c r="C12" s="683" t="s">
        <v>609</v>
      </c>
      <c r="D12" s="168" t="s">
        <v>1025</v>
      </c>
      <c r="E12" s="503">
        <v>0</v>
      </c>
      <c r="F12" s="474">
        <v>0</v>
      </c>
      <c r="G12" s="474">
        <v>0</v>
      </c>
      <c r="H12" s="504"/>
      <c r="I12" s="503">
        <v>0</v>
      </c>
      <c r="J12" s="474">
        <v>0</v>
      </c>
      <c r="K12" s="474">
        <v>0</v>
      </c>
      <c r="L12" s="504"/>
      <c r="M12" s="474">
        <v>0</v>
      </c>
      <c r="N12" s="474">
        <v>0</v>
      </c>
      <c r="O12" s="474">
        <v>0</v>
      </c>
      <c r="P12" s="504"/>
      <c r="Q12" s="474">
        <v>0</v>
      </c>
      <c r="R12" s="474">
        <v>0</v>
      </c>
      <c r="S12" s="474">
        <v>0</v>
      </c>
      <c r="T12" s="474">
        <v>0</v>
      </c>
      <c r="U12" s="474">
        <v>0</v>
      </c>
      <c r="V12" s="474">
        <v>0</v>
      </c>
    </row>
    <row r="13" spans="3:22" ht="25.5">
      <c r="C13" s="683" t="s">
        <v>610</v>
      </c>
      <c r="D13" s="168" t="s">
        <v>1026</v>
      </c>
      <c r="E13" s="163">
        <v>326997.80900000001</v>
      </c>
      <c r="F13" s="28">
        <v>319535.63699999999</v>
      </c>
      <c r="G13" s="28">
        <v>7462.1719999999996</v>
      </c>
      <c r="H13" s="164"/>
      <c r="I13" s="163">
        <v>5.8230000000000004</v>
      </c>
      <c r="J13" s="474">
        <v>0</v>
      </c>
      <c r="K13" s="28">
        <v>3.1669999999999998</v>
      </c>
      <c r="L13" s="164"/>
      <c r="M13" s="28">
        <v>-479.66500000000002</v>
      </c>
      <c r="N13" s="28">
        <v>-377.89699999999999</v>
      </c>
      <c r="O13" s="28">
        <v>-101.768</v>
      </c>
      <c r="P13" s="164"/>
      <c r="Q13" s="28">
        <v>-3.7410000000000001</v>
      </c>
      <c r="R13" s="474">
        <v>0</v>
      </c>
      <c r="S13" s="28">
        <v>-1.9339999999999999</v>
      </c>
      <c r="T13" s="474">
        <v>0</v>
      </c>
      <c r="U13" s="28">
        <v>63405.319000000003</v>
      </c>
      <c r="V13" s="474">
        <v>0</v>
      </c>
    </row>
    <row r="14" spans="3:22">
      <c r="C14" s="683" t="s">
        <v>611</v>
      </c>
      <c r="D14" s="168" t="s">
        <v>1027</v>
      </c>
      <c r="E14" s="163">
        <v>22144410.123</v>
      </c>
      <c r="F14" s="28">
        <v>22144410.123</v>
      </c>
      <c r="G14" s="474">
        <v>0</v>
      </c>
      <c r="H14" s="504"/>
      <c r="I14" s="503">
        <v>0</v>
      </c>
      <c r="J14" s="474">
        <v>0</v>
      </c>
      <c r="K14" s="474">
        <v>0</v>
      </c>
      <c r="L14" s="164"/>
      <c r="M14" s="28">
        <v>-143.01400000000001</v>
      </c>
      <c r="N14" s="28">
        <v>-143.01400000000001</v>
      </c>
      <c r="O14" s="474">
        <v>0</v>
      </c>
      <c r="P14" s="504"/>
      <c r="Q14" s="474">
        <v>0</v>
      </c>
      <c r="R14" s="474">
        <v>0</v>
      </c>
      <c r="S14" s="474">
        <v>0</v>
      </c>
      <c r="T14" s="474">
        <v>0</v>
      </c>
      <c r="U14" s="474">
        <v>0</v>
      </c>
      <c r="V14" s="474">
        <v>0</v>
      </c>
    </row>
    <row r="15" spans="3:22">
      <c r="C15" s="683" t="s">
        <v>612</v>
      </c>
      <c r="D15" s="168" t="s">
        <v>1028</v>
      </c>
      <c r="E15" s="163">
        <v>2350348.7760000001</v>
      </c>
      <c r="F15" s="28">
        <v>2341251.41</v>
      </c>
      <c r="G15" s="28">
        <v>9038.16</v>
      </c>
      <c r="H15" s="164"/>
      <c r="I15" s="163">
        <v>24465.5</v>
      </c>
      <c r="J15" s="474">
        <v>0</v>
      </c>
      <c r="K15" s="28">
        <v>24089.547999999999</v>
      </c>
      <c r="L15" s="164"/>
      <c r="M15" s="28">
        <v>-11574.572</v>
      </c>
      <c r="N15" s="28">
        <v>-10173.550999999999</v>
      </c>
      <c r="O15" s="28">
        <v>-1398.961</v>
      </c>
      <c r="P15" s="164"/>
      <c r="Q15" s="28">
        <v>-15897.95</v>
      </c>
      <c r="R15" s="474">
        <v>0</v>
      </c>
      <c r="S15" s="28">
        <v>-15688.655000000001</v>
      </c>
      <c r="T15" s="474">
        <v>-2190.223</v>
      </c>
      <c r="U15" s="28">
        <v>396767.147</v>
      </c>
      <c r="V15" s="28">
        <v>4803.5020000000004</v>
      </c>
    </row>
    <row r="16" spans="3:22">
      <c r="C16" s="684" t="s">
        <v>613</v>
      </c>
      <c r="D16" s="105" t="s">
        <v>1029</v>
      </c>
      <c r="E16" s="90">
        <v>66409318.435999997</v>
      </c>
      <c r="F16" s="43">
        <v>61367273.295000002</v>
      </c>
      <c r="G16" s="43">
        <v>5032986.8370000003</v>
      </c>
      <c r="H16" s="169"/>
      <c r="I16" s="90">
        <v>3550445.2749999999</v>
      </c>
      <c r="J16" s="480">
        <v>0</v>
      </c>
      <c r="K16" s="43">
        <v>3146088.7680000002</v>
      </c>
      <c r="L16" s="169"/>
      <c r="M16" s="43">
        <v>-628547.19200000004</v>
      </c>
      <c r="N16" s="43">
        <v>-220335.62400000001</v>
      </c>
      <c r="O16" s="43">
        <v>-408140.80300000001</v>
      </c>
      <c r="P16" s="169"/>
      <c r="Q16" s="43">
        <v>-1962597.9180000001</v>
      </c>
      <c r="R16" s="480">
        <v>0</v>
      </c>
      <c r="S16" s="43">
        <v>-1905285.827</v>
      </c>
      <c r="T16" s="43">
        <v>-674717.91799999995</v>
      </c>
      <c r="U16" s="43">
        <v>48535411.039999999</v>
      </c>
      <c r="V16" s="43">
        <v>1491954.736</v>
      </c>
    </row>
    <row r="17" spans="3:22">
      <c r="C17" s="683" t="s">
        <v>614</v>
      </c>
      <c r="D17" s="168" t="s">
        <v>1030</v>
      </c>
      <c r="E17" s="163">
        <v>51386172.934</v>
      </c>
      <c r="F17" s="28">
        <v>47362524.457999997</v>
      </c>
      <c r="G17" s="28">
        <v>4017149.7560000001</v>
      </c>
      <c r="H17" s="164"/>
      <c r="I17" s="163">
        <v>3409762.4029999999</v>
      </c>
      <c r="J17" s="474">
        <v>0</v>
      </c>
      <c r="K17" s="28">
        <v>3005662.6919999998</v>
      </c>
      <c r="L17" s="164"/>
      <c r="M17" s="28">
        <v>-562887.75399999996</v>
      </c>
      <c r="N17" s="28">
        <v>-191828.58799999999</v>
      </c>
      <c r="O17" s="28">
        <v>-370988.58</v>
      </c>
      <c r="P17" s="164"/>
      <c r="Q17" s="28">
        <v>-1901352.236</v>
      </c>
      <c r="R17" s="474">
        <v>0</v>
      </c>
      <c r="S17" s="28">
        <v>-1844291.9809999999</v>
      </c>
      <c r="T17" s="28">
        <v>-670088.42200000002</v>
      </c>
      <c r="U17" s="28">
        <v>39715375.590000004</v>
      </c>
      <c r="V17" s="28">
        <v>1434413.5519999999</v>
      </c>
    </row>
    <row r="18" spans="3:22">
      <c r="C18" s="683" t="s">
        <v>615</v>
      </c>
      <c r="D18" s="168" t="s">
        <v>1031</v>
      </c>
      <c r="E18" s="163">
        <v>80801792.322999999</v>
      </c>
      <c r="F18" s="28">
        <v>77323813.363000005</v>
      </c>
      <c r="G18" s="28">
        <v>3129793.6090000002</v>
      </c>
      <c r="H18" s="164"/>
      <c r="I18" s="163">
        <v>3839183.4479999999</v>
      </c>
      <c r="J18" s="474">
        <v>0</v>
      </c>
      <c r="K18" s="28">
        <v>3550067.7170000002</v>
      </c>
      <c r="L18" s="164"/>
      <c r="M18" s="28">
        <v>-819089.853</v>
      </c>
      <c r="N18" s="28">
        <v>-451539.93300000002</v>
      </c>
      <c r="O18" s="28">
        <v>-365300.35399999999</v>
      </c>
      <c r="P18" s="164"/>
      <c r="Q18" s="28">
        <v>-2460681.6310000001</v>
      </c>
      <c r="R18" s="474">
        <v>0</v>
      </c>
      <c r="S18" s="28">
        <v>-2314521.997</v>
      </c>
      <c r="T18" s="28">
        <v>-551020.76500000001</v>
      </c>
      <c r="U18" s="28">
        <v>54784653.636</v>
      </c>
      <c r="V18" s="28">
        <v>825740.78300000005</v>
      </c>
    </row>
    <row r="19" spans="3:22">
      <c r="C19" s="682" t="s">
        <v>616</v>
      </c>
      <c r="D19" s="166" t="s">
        <v>617</v>
      </c>
      <c r="E19" s="163">
        <v>58630000.403999999</v>
      </c>
      <c r="F19" s="28">
        <v>58501574.049999997</v>
      </c>
      <c r="G19" s="474">
        <v>63719.124000000003</v>
      </c>
      <c r="H19" s="164"/>
      <c r="I19" s="163">
        <v>289702.158</v>
      </c>
      <c r="J19" s="474">
        <v>0</v>
      </c>
      <c r="K19" s="28">
        <v>226355.16399999999</v>
      </c>
      <c r="L19" s="164"/>
      <c r="M19" s="28">
        <v>-2213.8209999999999</v>
      </c>
      <c r="N19" s="28">
        <v>-1818.423</v>
      </c>
      <c r="O19" s="474">
        <v>-395.39800000000002</v>
      </c>
      <c r="P19" s="164"/>
      <c r="Q19" s="28">
        <v>-104471.66099999999</v>
      </c>
      <c r="R19" s="474">
        <v>0</v>
      </c>
      <c r="S19" s="28">
        <v>-80329.468999999997</v>
      </c>
      <c r="T19" s="474">
        <v>0</v>
      </c>
      <c r="U19" s="474">
        <v>0</v>
      </c>
      <c r="V19" s="28">
        <v>182820.08499999999</v>
      </c>
    </row>
    <row r="20" spans="3:22">
      <c r="C20" s="683" t="s">
        <v>618</v>
      </c>
      <c r="D20" s="168" t="s">
        <v>1025</v>
      </c>
      <c r="E20" s="163">
        <v>3898144.7039999999</v>
      </c>
      <c r="F20" s="28">
        <v>3898144.7039999999</v>
      </c>
      <c r="G20" s="474">
        <v>0</v>
      </c>
      <c r="H20" s="164"/>
      <c r="I20" s="503">
        <v>0</v>
      </c>
      <c r="J20" s="474">
        <v>0</v>
      </c>
      <c r="K20" s="474">
        <v>0</v>
      </c>
      <c r="L20" s="504"/>
      <c r="M20" s="474">
        <v>0</v>
      </c>
      <c r="N20" s="474">
        <v>0</v>
      </c>
      <c r="O20" s="474">
        <v>0</v>
      </c>
      <c r="P20" s="504"/>
      <c r="Q20" s="474">
        <v>0</v>
      </c>
      <c r="R20" s="474">
        <v>0</v>
      </c>
      <c r="S20" s="474">
        <v>0</v>
      </c>
      <c r="T20" s="474">
        <v>0</v>
      </c>
      <c r="U20" s="474">
        <v>0</v>
      </c>
      <c r="V20" s="474">
        <v>0</v>
      </c>
    </row>
    <row r="21" spans="3:22" ht="25.5">
      <c r="C21" s="683" t="s">
        <v>619</v>
      </c>
      <c r="D21" s="168" t="s">
        <v>1026</v>
      </c>
      <c r="E21" s="163">
        <v>40111695.972999997</v>
      </c>
      <c r="F21" s="28">
        <v>40047976.848999999</v>
      </c>
      <c r="G21" s="474">
        <v>63719.124000000003</v>
      </c>
      <c r="H21" s="164"/>
      <c r="I21" s="503">
        <v>0</v>
      </c>
      <c r="J21" s="474">
        <v>0</v>
      </c>
      <c r="K21" s="474">
        <v>0</v>
      </c>
      <c r="L21" s="164"/>
      <c r="M21" s="28">
        <v>-1478.229</v>
      </c>
      <c r="N21" s="28">
        <v>-1082.8309999999999</v>
      </c>
      <c r="O21" s="474">
        <v>-395.39800000000002</v>
      </c>
      <c r="P21" s="504"/>
      <c r="Q21" s="474">
        <v>0</v>
      </c>
      <c r="R21" s="474">
        <v>0</v>
      </c>
      <c r="S21" s="474">
        <v>0</v>
      </c>
      <c r="T21" s="474">
        <v>0</v>
      </c>
      <c r="U21" s="474">
        <v>0</v>
      </c>
      <c r="V21" s="474">
        <v>0</v>
      </c>
    </row>
    <row r="22" spans="3:22">
      <c r="C22" s="683" t="s">
        <v>620</v>
      </c>
      <c r="D22" s="168" t="s">
        <v>1027</v>
      </c>
      <c r="E22" s="163">
        <v>8151831.216</v>
      </c>
      <c r="F22" s="28">
        <v>8151831.216</v>
      </c>
      <c r="G22" s="474">
        <v>0</v>
      </c>
      <c r="H22" s="164"/>
      <c r="I22" s="503">
        <v>0</v>
      </c>
      <c r="J22" s="474">
        <v>0</v>
      </c>
      <c r="K22" s="474">
        <v>0</v>
      </c>
      <c r="L22" s="164"/>
      <c r="M22" s="474">
        <v>0</v>
      </c>
      <c r="N22" s="474">
        <v>0</v>
      </c>
      <c r="O22" s="474">
        <v>0</v>
      </c>
      <c r="P22" s="504"/>
      <c r="Q22" s="474">
        <v>0</v>
      </c>
      <c r="R22" s="474">
        <v>0</v>
      </c>
      <c r="S22" s="474">
        <v>0</v>
      </c>
      <c r="T22" s="474">
        <v>0</v>
      </c>
      <c r="U22" s="474">
        <v>0</v>
      </c>
      <c r="V22" s="474">
        <v>0</v>
      </c>
    </row>
    <row r="23" spans="3:22">
      <c r="C23" s="683" t="s">
        <v>621</v>
      </c>
      <c r="D23" s="168" t="s">
        <v>1028</v>
      </c>
      <c r="E23" s="163">
        <v>6220113.7290000003</v>
      </c>
      <c r="F23" s="28">
        <v>6155406.4989999998</v>
      </c>
      <c r="G23" s="474">
        <v>0</v>
      </c>
      <c r="H23" s="164"/>
      <c r="I23" s="503">
        <v>0</v>
      </c>
      <c r="J23" s="474">
        <v>0</v>
      </c>
      <c r="K23" s="474">
        <v>0</v>
      </c>
      <c r="L23" s="164"/>
      <c r="M23" s="474">
        <v>0</v>
      </c>
      <c r="N23" s="474">
        <v>0</v>
      </c>
      <c r="O23" s="474">
        <v>0</v>
      </c>
      <c r="P23" s="504"/>
      <c r="Q23" s="474">
        <v>0</v>
      </c>
      <c r="R23" s="474">
        <v>0</v>
      </c>
      <c r="S23" s="474">
        <v>0</v>
      </c>
      <c r="T23" s="474">
        <v>0</v>
      </c>
      <c r="U23" s="474">
        <v>0</v>
      </c>
      <c r="V23" s="474">
        <v>0</v>
      </c>
    </row>
    <row r="24" spans="3:22">
      <c r="C24" s="683" t="s">
        <v>622</v>
      </c>
      <c r="D24" s="168" t="s">
        <v>1029</v>
      </c>
      <c r="E24" s="163">
        <v>248214.78200000001</v>
      </c>
      <c r="F24" s="28">
        <v>248214.78200000001</v>
      </c>
      <c r="G24" s="474">
        <v>0</v>
      </c>
      <c r="H24" s="164"/>
      <c r="I24" s="163">
        <v>289702.158</v>
      </c>
      <c r="J24" s="474">
        <v>0</v>
      </c>
      <c r="K24" s="28">
        <v>226355.16399999999</v>
      </c>
      <c r="L24" s="164"/>
      <c r="M24" s="28">
        <v>-735.59199999999998</v>
      </c>
      <c r="N24" s="28">
        <v>-735.59199999999998</v>
      </c>
      <c r="O24" s="474">
        <v>0</v>
      </c>
      <c r="P24" s="164"/>
      <c r="Q24" s="28">
        <v>-104471.66099999999</v>
      </c>
      <c r="R24" s="474">
        <v>0</v>
      </c>
      <c r="S24" s="28">
        <v>-80329.468999999997</v>
      </c>
      <c r="T24" s="474">
        <v>0</v>
      </c>
      <c r="U24" s="474">
        <v>0</v>
      </c>
      <c r="V24" s="28">
        <v>182820.08499999999</v>
      </c>
    </row>
    <row r="25" spans="3:22">
      <c r="C25" s="682" t="s">
        <v>623</v>
      </c>
      <c r="D25" s="166" t="s">
        <v>442</v>
      </c>
      <c r="E25" s="163">
        <v>47321967.461999997</v>
      </c>
      <c r="F25" s="28">
        <v>46264628.424000002</v>
      </c>
      <c r="G25" s="28">
        <v>924609.63199999998</v>
      </c>
      <c r="H25" s="164"/>
      <c r="I25" s="163">
        <v>56516.873</v>
      </c>
      <c r="J25" s="474">
        <v>0</v>
      </c>
      <c r="K25" s="28">
        <v>36127.243000000002</v>
      </c>
      <c r="L25" s="164"/>
      <c r="M25" s="28">
        <v>42062.769</v>
      </c>
      <c r="N25" s="28">
        <v>31346.403999999999</v>
      </c>
      <c r="O25" s="28">
        <v>10637.191999999999</v>
      </c>
      <c r="P25" s="164"/>
      <c r="Q25" s="28">
        <v>19805.746999999999</v>
      </c>
      <c r="R25" s="474">
        <v>0</v>
      </c>
      <c r="S25" s="28">
        <v>8016.9080000000004</v>
      </c>
      <c r="T25" s="70"/>
      <c r="U25" s="474">
        <v>0</v>
      </c>
      <c r="V25" s="28">
        <v>3084.3809999999999</v>
      </c>
    </row>
    <row r="26" spans="3:22">
      <c r="C26" s="683" t="s">
        <v>624</v>
      </c>
      <c r="D26" s="168" t="s">
        <v>1025</v>
      </c>
      <c r="E26" s="503">
        <v>0</v>
      </c>
      <c r="F26" s="474">
        <v>0</v>
      </c>
      <c r="G26" s="474">
        <v>0</v>
      </c>
      <c r="H26" s="504"/>
      <c r="I26" s="503">
        <v>0</v>
      </c>
      <c r="J26" s="474">
        <v>0</v>
      </c>
      <c r="K26" s="474">
        <v>0</v>
      </c>
      <c r="L26" s="504"/>
      <c r="M26" s="474">
        <v>0</v>
      </c>
      <c r="N26" s="474">
        <v>0</v>
      </c>
      <c r="O26" s="474">
        <v>0</v>
      </c>
      <c r="P26" s="504"/>
      <c r="Q26" s="474">
        <v>0</v>
      </c>
      <c r="R26" s="474">
        <v>0</v>
      </c>
      <c r="S26" s="474">
        <v>0</v>
      </c>
      <c r="T26" s="483"/>
      <c r="U26" s="474">
        <v>0</v>
      </c>
      <c r="V26" s="474">
        <v>0</v>
      </c>
    </row>
    <row r="27" spans="3:22" ht="25.5">
      <c r="C27" s="683" t="s">
        <v>625</v>
      </c>
      <c r="D27" s="168" t="s">
        <v>1026</v>
      </c>
      <c r="E27" s="163">
        <v>1452940.551</v>
      </c>
      <c r="F27" s="28">
        <v>1452940.551</v>
      </c>
      <c r="G27" s="474">
        <v>0</v>
      </c>
      <c r="H27" s="504"/>
      <c r="I27" s="503">
        <v>0</v>
      </c>
      <c r="J27" s="474">
        <v>0</v>
      </c>
      <c r="K27" s="474">
        <v>0</v>
      </c>
      <c r="L27" s="164"/>
      <c r="M27" s="28">
        <v>58.156999999999996</v>
      </c>
      <c r="N27" s="28">
        <v>58.156999999999996</v>
      </c>
      <c r="O27" s="474">
        <v>0</v>
      </c>
      <c r="P27" s="504"/>
      <c r="Q27" s="474">
        <v>0</v>
      </c>
      <c r="R27" s="474">
        <v>0</v>
      </c>
      <c r="S27" s="474">
        <v>0</v>
      </c>
      <c r="T27" s="483"/>
      <c r="U27" s="474">
        <v>0</v>
      </c>
      <c r="V27" s="474">
        <v>0</v>
      </c>
    </row>
    <row r="28" spans="3:22">
      <c r="C28" s="683" t="s">
        <v>626</v>
      </c>
      <c r="D28" s="168" t="s">
        <v>1027</v>
      </c>
      <c r="E28" s="163">
        <v>3683579.091</v>
      </c>
      <c r="F28" s="28">
        <v>3683579.091</v>
      </c>
      <c r="G28" s="474">
        <v>0</v>
      </c>
      <c r="H28" s="164"/>
      <c r="I28" s="503">
        <v>0</v>
      </c>
      <c r="J28" s="474">
        <v>0</v>
      </c>
      <c r="K28" s="474">
        <v>0</v>
      </c>
      <c r="L28" s="164"/>
      <c r="M28" s="28">
        <v>261.83</v>
      </c>
      <c r="N28" s="28">
        <v>261.83</v>
      </c>
      <c r="O28" s="474">
        <v>0</v>
      </c>
      <c r="P28" s="504"/>
      <c r="Q28" s="474">
        <v>0</v>
      </c>
      <c r="R28" s="474">
        <v>0</v>
      </c>
      <c r="S28" s="474">
        <v>0</v>
      </c>
      <c r="T28" s="70"/>
      <c r="U28" s="474">
        <v>0</v>
      </c>
      <c r="V28" s="474">
        <v>0</v>
      </c>
    </row>
    <row r="29" spans="3:22">
      <c r="C29" s="683" t="s">
        <v>627</v>
      </c>
      <c r="D29" s="168" t="s">
        <v>1028</v>
      </c>
      <c r="E29" s="163">
        <v>1414220.564</v>
      </c>
      <c r="F29" s="28">
        <v>1414029.639</v>
      </c>
      <c r="G29" s="28">
        <v>184.17699999999999</v>
      </c>
      <c r="H29" s="164"/>
      <c r="I29" s="503">
        <v>0</v>
      </c>
      <c r="J29" s="474">
        <v>0</v>
      </c>
      <c r="K29" s="474">
        <v>0</v>
      </c>
      <c r="L29" s="164"/>
      <c r="M29" s="28">
        <v>3961.1979999999999</v>
      </c>
      <c r="N29" s="28">
        <v>3428.0859999999998</v>
      </c>
      <c r="O29" s="28">
        <v>532.98699999999997</v>
      </c>
      <c r="P29" s="164"/>
      <c r="Q29" s="474">
        <v>0</v>
      </c>
      <c r="R29" s="474">
        <v>0</v>
      </c>
      <c r="S29" s="474">
        <v>0</v>
      </c>
      <c r="T29" s="70"/>
      <c r="U29" s="474">
        <v>0</v>
      </c>
      <c r="V29" s="474">
        <v>0</v>
      </c>
    </row>
    <row r="30" spans="3:22">
      <c r="C30" s="683" t="s">
        <v>628</v>
      </c>
      <c r="D30" s="168" t="s">
        <v>1029</v>
      </c>
      <c r="E30" s="163">
        <v>34783809.173</v>
      </c>
      <c r="F30" s="28">
        <v>33795871.553000003</v>
      </c>
      <c r="G30" s="28">
        <v>860107.73300000001</v>
      </c>
      <c r="H30" s="164"/>
      <c r="I30" s="163">
        <v>43866.957999999999</v>
      </c>
      <c r="J30" s="474">
        <v>0</v>
      </c>
      <c r="K30" s="28">
        <v>24898.596000000001</v>
      </c>
      <c r="L30" s="164"/>
      <c r="M30" s="28">
        <v>31971.192999999999</v>
      </c>
      <c r="N30" s="28">
        <v>23164.677</v>
      </c>
      <c r="O30" s="28">
        <v>8760.5059999999994</v>
      </c>
      <c r="P30" s="164"/>
      <c r="Q30" s="28">
        <v>19794.571</v>
      </c>
      <c r="R30" s="474">
        <v>0</v>
      </c>
      <c r="S30" s="28">
        <v>8005.732</v>
      </c>
      <c r="T30" s="70"/>
      <c r="U30" s="474">
        <v>0</v>
      </c>
      <c r="V30" s="28">
        <v>3084.3809999999999</v>
      </c>
    </row>
    <row r="31" spans="3:22">
      <c r="C31" s="683" t="s">
        <v>629</v>
      </c>
      <c r="D31" s="168" t="s">
        <v>1031</v>
      </c>
      <c r="E31" s="163">
        <v>5987418.0829999996</v>
      </c>
      <c r="F31" s="28">
        <v>5918207.5899999999</v>
      </c>
      <c r="G31" s="28">
        <v>64317.722000000002</v>
      </c>
      <c r="H31" s="164"/>
      <c r="I31" s="163">
        <v>12649.915000000001</v>
      </c>
      <c r="J31" s="474">
        <v>0</v>
      </c>
      <c r="K31" s="28">
        <v>11228.647000000001</v>
      </c>
      <c r="L31" s="164"/>
      <c r="M31" s="28">
        <v>5810.3909999999996</v>
      </c>
      <c r="N31" s="28">
        <v>4433.6540000000005</v>
      </c>
      <c r="O31" s="28">
        <v>1343.6990000000001</v>
      </c>
      <c r="P31" s="164"/>
      <c r="Q31" s="28">
        <v>11.176</v>
      </c>
      <c r="R31" s="474">
        <v>0</v>
      </c>
      <c r="S31" s="28">
        <v>11.176</v>
      </c>
      <c r="T31" s="70"/>
      <c r="U31" s="474">
        <v>0</v>
      </c>
      <c r="V31" s="474">
        <v>0</v>
      </c>
    </row>
    <row r="32" spans="3:22" ht="19.5" thickBot="1">
      <c r="C32" s="685" t="s">
        <v>630</v>
      </c>
      <c r="D32" s="171" t="s">
        <v>147</v>
      </c>
      <c r="E32" s="172">
        <v>285927816.00599998</v>
      </c>
      <c r="F32" s="172">
        <v>276205466.87599999</v>
      </c>
      <c r="G32" s="172">
        <v>9167609.6329999994</v>
      </c>
      <c r="H32" s="173"/>
      <c r="I32" s="172">
        <v>7760319.0769999996</v>
      </c>
      <c r="J32" s="506">
        <v>0</v>
      </c>
      <c r="K32" s="172">
        <v>6982731.6069999998</v>
      </c>
      <c r="L32" s="173"/>
      <c r="M32" s="172">
        <v>-1504110.8860000002</v>
      </c>
      <c r="N32" s="172">
        <v>-715734.8459999999</v>
      </c>
      <c r="O32" s="172">
        <v>-785974.47600000014</v>
      </c>
      <c r="P32" s="173">
        <v>0</v>
      </c>
      <c r="Q32" s="172">
        <v>-4563458.648000001</v>
      </c>
      <c r="R32" s="506">
        <v>0</v>
      </c>
      <c r="S32" s="172">
        <v>-4323844.7899999991</v>
      </c>
      <c r="T32" s="172">
        <v>-1227928.9069999999</v>
      </c>
      <c r="U32" s="172">
        <v>103780237.142</v>
      </c>
      <c r="V32" s="172">
        <v>2508403.4870000002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ignoredErrors>
    <ignoredError sqref="C10:C32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10"/>
  <sheetViews>
    <sheetView showGridLines="0" zoomScale="90" zoomScaleNormal="90" workbookViewId="0"/>
  </sheetViews>
  <sheetFormatPr defaultColWidth="9.140625" defaultRowHeight="18.75"/>
  <cols>
    <col min="1" max="1" width="2.5703125" style="14" customWidth="1"/>
    <col min="2" max="2" width="7.28515625" style="14" customWidth="1"/>
    <col min="3" max="3" width="2" style="14" customWidth="1"/>
    <col min="4" max="4" width="22.140625" style="14" customWidth="1"/>
    <col min="5" max="10" width="11.7109375" style="14" customWidth="1"/>
    <col min="11" max="11" width="9.140625" style="14" customWidth="1"/>
    <col min="12" max="16384" width="9.140625" style="14"/>
  </cols>
  <sheetData>
    <row r="3" spans="3:10" ht="21" customHeight="1">
      <c r="C3" s="49" t="s">
        <v>53</v>
      </c>
    </row>
    <row r="4" spans="3:10">
      <c r="C4" s="19" t="s">
        <v>1024</v>
      </c>
    </row>
    <row r="5" spans="3:10">
      <c r="C5" s="174"/>
      <c r="E5" s="154" t="s">
        <v>111</v>
      </c>
      <c r="F5" s="154" t="s">
        <v>112</v>
      </c>
      <c r="G5" s="154" t="s">
        <v>113</v>
      </c>
      <c r="H5" s="154" t="s">
        <v>148</v>
      </c>
      <c r="I5" s="154" t="s">
        <v>149</v>
      </c>
      <c r="J5" s="154" t="s">
        <v>208</v>
      </c>
    </row>
    <row r="6" spans="3:10" ht="16.149999999999999" customHeight="1" thickBot="1">
      <c r="E6" s="764" t="s">
        <v>631</v>
      </c>
      <c r="F6" s="765"/>
      <c r="G6" s="765"/>
      <c r="H6" s="765"/>
      <c r="I6" s="765"/>
      <c r="J6" s="765"/>
    </row>
    <row r="7" spans="3:10" ht="50.25" customHeight="1" thickTop="1" thickBot="1">
      <c r="E7" s="161" t="s">
        <v>632</v>
      </c>
      <c r="F7" s="161" t="s">
        <v>633</v>
      </c>
      <c r="G7" s="161" t="s">
        <v>634</v>
      </c>
      <c r="H7" s="161" t="s">
        <v>635</v>
      </c>
      <c r="I7" s="161" t="s">
        <v>636</v>
      </c>
      <c r="J7" s="161" t="s">
        <v>147</v>
      </c>
    </row>
    <row r="8" spans="3:10" ht="16.149999999999999" customHeight="1" thickTop="1">
      <c r="C8" s="175">
        <v>1</v>
      </c>
      <c r="D8" s="176" t="s">
        <v>608</v>
      </c>
      <c r="E8" s="177">
        <v>33850747.373060003</v>
      </c>
      <c r="F8" s="177">
        <v>50070622.458710007</v>
      </c>
      <c r="G8" s="177">
        <v>53970232.912040018</v>
      </c>
      <c r="H8" s="177">
        <v>52219238.663510002</v>
      </c>
      <c r="I8" s="507">
        <v>0</v>
      </c>
      <c r="J8" s="177">
        <v>190110841.40732002</v>
      </c>
    </row>
    <row r="9" spans="3:10" ht="17.25" customHeight="1">
      <c r="C9" s="175">
        <v>2</v>
      </c>
      <c r="D9" s="176" t="s">
        <v>617</v>
      </c>
      <c r="E9" s="177">
        <v>38754872.366049998</v>
      </c>
      <c r="F9" s="177">
        <v>51484</v>
      </c>
      <c r="G9" s="177">
        <v>3385482.8449200001</v>
      </c>
      <c r="H9" s="507">
        <v>288079.28429000004</v>
      </c>
      <c r="I9" s="507">
        <v>0</v>
      </c>
      <c r="J9" s="177">
        <v>42479918.49526</v>
      </c>
    </row>
    <row r="10" spans="3:10" ht="19.5" thickBot="1">
      <c r="C10" s="170">
        <v>3</v>
      </c>
      <c r="D10" s="171" t="s">
        <v>147</v>
      </c>
      <c r="E10" s="172">
        <v>72605619.739109993</v>
      </c>
      <c r="F10" s="172">
        <v>50122106.458710007</v>
      </c>
      <c r="G10" s="172">
        <v>57355715.756960019</v>
      </c>
      <c r="H10" s="172">
        <v>52507317.947800003</v>
      </c>
      <c r="I10" s="506">
        <v>0</v>
      </c>
      <c r="J10" s="172">
        <v>232590759.90258002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6"/>
  <sheetViews>
    <sheetView showGridLines="0" zoomScale="90" zoomScaleNormal="90" workbookViewId="0"/>
  </sheetViews>
  <sheetFormatPr defaultColWidth="9.28515625" defaultRowHeight="18.75"/>
  <cols>
    <col min="1" max="1" width="2.42578125" style="19" customWidth="1"/>
    <col min="2" max="2" width="5.7109375" style="19" customWidth="1"/>
    <col min="3" max="3" width="6" style="19" customWidth="1"/>
    <col min="4" max="4" width="63.28515625" style="19" customWidth="1"/>
    <col min="5" max="7" width="14.140625" style="19" customWidth="1"/>
    <col min="8" max="9" width="9.28515625" style="19" customWidth="1"/>
    <col min="10" max="16384" width="9.28515625" style="19"/>
  </cols>
  <sheetData>
    <row r="2" spans="2:7">
      <c r="B2" s="18"/>
      <c r="C2" s="18"/>
      <c r="D2" s="18"/>
      <c r="E2" s="18"/>
      <c r="F2" s="18"/>
      <c r="G2" s="18"/>
    </row>
    <row r="3" spans="2:7" ht="24">
      <c r="B3" s="18"/>
      <c r="C3" s="20" t="s">
        <v>4</v>
      </c>
    </row>
    <row r="4" spans="2:7">
      <c r="B4" s="18"/>
      <c r="C4" s="19" t="s">
        <v>1024</v>
      </c>
    </row>
    <row r="5" spans="2:7">
      <c r="B5" s="18"/>
    </row>
    <row r="6" spans="2:7" ht="39" thickBot="1">
      <c r="B6" s="18"/>
      <c r="C6" s="21"/>
      <c r="D6" s="21"/>
      <c r="E6" s="707" t="s">
        <v>109</v>
      </c>
      <c r="F6" s="708"/>
      <c r="G6" s="22" t="s">
        <v>110</v>
      </c>
    </row>
    <row r="7" spans="2:7" ht="20.25" thickTop="1" thickBot="1">
      <c r="B7" s="18"/>
      <c r="C7" s="21"/>
      <c r="D7" s="21"/>
      <c r="E7" s="23" t="s">
        <v>111</v>
      </c>
      <c r="F7" s="23" t="s">
        <v>112</v>
      </c>
      <c r="G7" s="23" t="s">
        <v>113</v>
      </c>
    </row>
    <row r="8" spans="2:7" ht="20.25" thickTop="1" thickBot="1">
      <c r="B8" s="18"/>
      <c r="C8" s="23"/>
      <c r="D8" s="23"/>
      <c r="E8" s="23" t="s">
        <v>1173</v>
      </c>
      <c r="F8" s="23" t="s">
        <v>1174</v>
      </c>
      <c r="G8" s="23" t="s">
        <v>1173</v>
      </c>
    </row>
    <row r="9" spans="2:7" ht="19.5" thickTop="1">
      <c r="B9" s="18"/>
      <c r="C9" s="24">
        <v>1</v>
      </c>
      <c r="D9" s="25" t="s">
        <v>114</v>
      </c>
      <c r="E9" s="473">
        <v>113709451.42900001</v>
      </c>
      <c r="F9" s="473">
        <v>115307505.936</v>
      </c>
      <c r="G9" s="473">
        <v>9096756.1140000001</v>
      </c>
    </row>
    <row r="10" spans="2:7">
      <c r="B10" s="18"/>
      <c r="C10" s="26">
        <v>2</v>
      </c>
      <c r="D10" s="27" t="s">
        <v>115</v>
      </c>
      <c r="E10" s="474">
        <v>113709451.42900001</v>
      </c>
      <c r="F10" s="474">
        <v>115307505.936</v>
      </c>
      <c r="G10" s="474">
        <v>9096756.1140000001</v>
      </c>
    </row>
    <row r="11" spans="2:7">
      <c r="B11" s="18"/>
      <c r="C11" s="26">
        <v>3</v>
      </c>
      <c r="D11" s="27" t="s">
        <v>116</v>
      </c>
      <c r="E11" s="474">
        <v>0</v>
      </c>
      <c r="F11" s="474">
        <v>0</v>
      </c>
      <c r="G11" s="474">
        <v>0</v>
      </c>
    </row>
    <row r="12" spans="2:7">
      <c r="B12" s="18"/>
      <c r="C12" s="26">
        <v>4</v>
      </c>
      <c r="D12" s="27" t="s">
        <v>117</v>
      </c>
      <c r="E12" s="474">
        <v>0</v>
      </c>
      <c r="F12" s="474">
        <v>0</v>
      </c>
      <c r="G12" s="474">
        <v>0</v>
      </c>
    </row>
    <row r="13" spans="2:7">
      <c r="B13" s="18"/>
      <c r="C13" s="26" t="s">
        <v>118</v>
      </c>
      <c r="D13" s="27" t="s">
        <v>119</v>
      </c>
      <c r="E13" s="474">
        <v>0</v>
      </c>
      <c r="F13" s="474">
        <v>0</v>
      </c>
      <c r="G13" s="474">
        <v>0</v>
      </c>
    </row>
    <row r="14" spans="2:7">
      <c r="B14" s="18"/>
      <c r="C14" s="26">
        <v>5</v>
      </c>
      <c r="D14" s="27" t="s">
        <v>120</v>
      </c>
      <c r="E14" s="474">
        <v>0</v>
      </c>
      <c r="F14" s="474">
        <v>0</v>
      </c>
      <c r="G14" s="474">
        <v>0</v>
      </c>
    </row>
    <row r="15" spans="2:7">
      <c r="B15" s="18"/>
      <c r="C15" s="29">
        <v>6</v>
      </c>
      <c r="D15" s="30" t="s">
        <v>121</v>
      </c>
      <c r="E15" s="475">
        <v>4085561.7570000002</v>
      </c>
      <c r="F15" s="475">
        <v>5120339.7769999998</v>
      </c>
      <c r="G15" s="475">
        <v>326844.94099999999</v>
      </c>
    </row>
    <row r="16" spans="2:7">
      <c r="B16" s="18"/>
      <c r="C16" s="26">
        <v>7</v>
      </c>
      <c r="D16" s="27" t="s">
        <v>115</v>
      </c>
      <c r="E16" s="474">
        <v>2806212.8709999998</v>
      </c>
      <c r="F16" s="474">
        <v>3773966.983</v>
      </c>
      <c r="G16" s="474">
        <v>224497.03</v>
      </c>
    </row>
    <row r="17" spans="2:8">
      <c r="B17" s="18"/>
      <c r="C17" s="26">
        <v>8</v>
      </c>
      <c r="D17" s="27" t="s">
        <v>122</v>
      </c>
      <c r="E17" s="474">
        <v>0</v>
      </c>
      <c r="F17" s="474">
        <v>0</v>
      </c>
      <c r="G17" s="474">
        <v>0</v>
      </c>
    </row>
    <row r="18" spans="2:8">
      <c r="B18" s="18"/>
      <c r="C18" s="26" t="s">
        <v>123</v>
      </c>
      <c r="D18" s="27" t="s">
        <v>124</v>
      </c>
      <c r="E18" s="474">
        <v>111775.482</v>
      </c>
      <c r="F18" s="474">
        <v>130162.228</v>
      </c>
      <c r="G18" s="474">
        <v>8942.0390000000007</v>
      </c>
      <c r="H18" s="18"/>
    </row>
    <row r="19" spans="2:8">
      <c r="B19" s="18"/>
      <c r="C19" s="26" t="s">
        <v>125</v>
      </c>
      <c r="D19" s="27" t="s">
        <v>126</v>
      </c>
      <c r="E19" s="474">
        <v>573173.43799999997</v>
      </c>
      <c r="F19" s="474">
        <v>565995.58799999999</v>
      </c>
      <c r="G19" s="474">
        <v>45853.875</v>
      </c>
    </row>
    <row r="20" spans="2:8">
      <c r="B20" s="18"/>
      <c r="C20" s="26">
        <v>9</v>
      </c>
      <c r="D20" s="27" t="s">
        <v>127</v>
      </c>
      <c r="E20" s="474">
        <v>594399.96600000001</v>
      </c>
      <c r="F20" s="474">
        <v>650214.978</v>
      </c>
      <c r="G20" s="474">
        <v>47551.997000000003</v>
      </c>
    </row>
    <row r="21" spans="2:8" hidden="1">
      <c r="B21" s="18"/>
      <c r="C21" s="26">
        <v>10</v>
      </c>
      <c r="D21" s="27" t="s">
        <v>128</v>
      </c>
      <c r="E21" s="474">
        <v>0</v>
      </c>
      <c r="F21" s="474">
        <v>0</v>
      </c>
      <c r="G21" s="474">
        <v>0</v>
      </c>
    </row>
    <row r="22" spans="2:8" hidden="1">
      <c r="B22" s="18"/>
      <c r="C22" s="26">
        <v>11</v>
      </c>
      <c r="D22" s="27" t="s">
        <v>128</v>
      </c>
      <c r="E22" s="474">
        <v>0</v>
      </c>
      <c r="F22" s="474">
        <v>0</v>
      </c>
      <c r="G22" s="474">
        <v>0</v>
      </c>
    </row>
    <row r="23" spans="2:8" hidden="1">
      <c r="B23" s="18"/>
      <c r="C23" s="26">
        <v>12</v>
      </c>
      <c r="D23" s="27" t="s">
        <v>128</v>
      </c>
      <c r="E23" s="474">
        <v>0</v>
      </c>
      <c r="F23" s="474">
        <v>0</v>
      </c>
      <c r="G23" s="474">
        <v>0</v>
      </c>
    </row>
    <row r="24" spans="2:8" hidden="1">
      <c r="B24" s="18"/>
      <c r="C24" s="26">
        <v>13</v>
      </c>
      <c r="D24" s="27" t="s">
        <v>128</v>
      </c>
      <c r="E24" s="474">
        <v>0</v>
      </c>
      <c r="F24" s="474">
        <v>0</v>
      </c>
      <c r="G24" s="474">
        <v>0</v>
      </c>
    </row>
    <row r="25" spans="2:8" hidden="1">
      <c r="B25" s="18"/>
      <c r="C25" s="26">
        <v>14</v>
      </c>
      <c r="D25" s="27" t="s">
        <v>128</v>
      </c>
      <c r="E25" s="474">
        <v>0</v>
      </c>
      <c r="F25" s="474">
        <v>0</v>
      </c>
      <c r="G25" s="474">
        <v>0</v>
      </c>
    </row>
    <row r="26" spans="2:8">
      <c r="B26" s="18"/>
      <c r="C26" s="29">
        <v>15</v>
      </c>
      <c r="D26" s="30" t="s">
        <v>129</v>
      </c>
      <c r="E26" s="475">
        <v>0</v>
      </c>
      <c r="F26" s="475">
        <v>0</v>
      </c>
      <c r="G26" s="475">
        <v>0</v>
      </c>
    </row>
    <row r="27" spans="2:8">
      <c r="B27" s="18"/>
      <c r="C27" s="29">
        <v>16</v>
      </c>
      <c r="D27" s="30" t="s">
        <v>130</v>
      </c>
      <c r="E27" s="475">
        <v>667575.21299999999</v>
      </c>
      <c r="F27" s="475">
        <v>681274.03300000005</v>
      </c>
      <c r="G27" s="475">
        <v>53406.017</v>
      </c>
    </row>
    <row r="28" spans="2:8">
      <c r="B28" s="18"/>
      <c r="C28" s="26">
        <v>17</v>
      </c>
      <c r="D28" s="27" t="s">
        <v>131</v>
      </c>
      <c r="E28" s="474">
        <v>0</v>
      </c>
      <c r="F28" s="474">
        <v>0</v>
      </c>
      <c r="G28" s="474">
        <v>0</v>
      </c>
    </row>
    <row r="29" spans="2:8">
      <c r="B29" s="18"/>
      <c r="C29" s="26">
        <v>18</v>
      </c>
      <c r="D29" s="27" t="s">
        <v>132</v>
      </c>
      <c r="E29" s="474">
        <v>0</v>
      </c>
      <c r="F29" s="474">
        <v>0</v>
      </c>
      <c r="G29" s="474">
        <v>0</v>
      </c>
    </row>
    <row r="30" spans="2:8">
      <c r="B30" s="18"/>
      <c r="C30" s="26">
        <v>19</v>
      </c>
      <c r="D30" s="27" t="s">
        <v>133</v>
      </c>
      <c r="E30" s="474">
        <v>667575.21299999999</v>
      </c>
      <c r="F30" s="474">
        <v>681274.03300000005</v>
      </c>
      <c r="G30" s="474">
        <v>53406.017</v>
      </c>
    </row>
    <row r="31" spans="2:8">
      <c r="B31" s="18"/>
      <c r="C31" s="26" t="s">
        <v>134</v>
      </c>
      <c r="D31" s="27" t="s">
        <v>1171</v>
      </c>
      <c r="E31" s="474">
        <v>0</v>
      </c>
      <c r="F31" s="474">
        <v>0</v>
      </c>
      <c r="G31" s="474">
        <v>0</v>
      </c>
    </row>
    <row r="32" spans="2:8">
      <c r="B32" s="18"/>
      <c r="C32" s="29">
        <v>20</v>
      </c>
      <c r="D32" s="31" t="s">
        <v>135</v>
      </c>
      <c r="E32" s="475">
        <v>2007478.075</v>
      </c>
      <c r="F32" s="475">
        <v>1347819.159</v>
      </c>
      <c r="G32" s="475">
        <v>160598.24600000001</v>
      </c>
    </row>
    <row r="33" spans="2:7">
      <c r="B33" s="18"/>
      <c r="C33" s="26">
        <v>21</v>
      </c>
      <c r="D33" s="27" t="s">
        <v>115</v>
      </c>
      <c r="E33" s="474">
        <v>2007478.075</v>
      </c>
      <c r="F33" s="474">
        <v>1347819.159</v>
      </c>
      <c r="G33" s="474">
        <v>160598.24600000001</v>
      </c>
    </row>
    <row r="34" spans="2:7">
      <c r="B34" s="18"/>
      <c r="C34" s="26">
        <v>22</v>
      </c>
      <c r="D34" s="27" t="s">
        <v>136</v>
      </c>
      <c r="E34" s="474">
        <v>0</v>
      </c>
      <c r="F34" s="474">
        <v>0</v>
      </c>
      <c r="G34" s="474">
        <v>0</v>
      </c>
    </row>
    <row r="35" spans="2:7">
      <c r="B35" s="18"/>
      <c r="C35" s="29" t="s">
        <v>137</v>
      </c>
      <c r="D35" s="30" t="s">
        <v>138</v>
      </c>
      <c r="E35" s="475">
        <v>0</v>
      </c>
      <c r="F35" s="475">
        <v>0</v>
      </c>
      <c r="G35" s="475">
        <v>0</v>
      </c>
    </row>
    <row r="36" spans="2:7">
      <c r="B36" s="18"/>
      <c r="C36" s="29">
        <v>23</v>
      </c>
      <c r="D36" s="30" t="s">
        <v>139</v>
      </c>
      <c r="E36" s="475">
        <v>15678973.725</v>
      </c>
      <c r="F36" s="475">
        <v>15678973.725</v>
      </c>
      <c r="G36" s="475">
        <v>1254317.898</v>
      </c>
    </row>
    <row r="37" spans="2:7">
      <c r="B37" s="18"/>
      <c r="C37" s="26" t="s">
        <v>140</v>
      </c>
      <c r="D37" s="27" t="s">
        <v>141</v>
      </c>
      <c r="E37" s="474">
        <v>0</v>
      </c>
      <c r="F37" s="474">
        <v>0</v>
      </c>
      <c r="G37" s="474">
        <v>0</v>
      </c>
    </row>
    <row r="38" spans="2:7">
      <c r="B38" s="18"/>
      <c r="C38" s="26" t="s">
        <v>142</v>
      </c>
      <c r="D38" s="27" t="s">
        <v>143</v>
      </c>
      <c r="E38" s="474">
        <v>15678973.725</v>
      </c>
      <c r="F38" s="474">
        <v>15678973.725</v>
      </c>
      <c r="G38" s="474">
        <v>1254317.898</v>
      </c>
    </row>
    <row r="39" spans="2:7">
      <c r="B39" s="18"/>
      <c r="C39" s="26" t="s">
        <v>144</v>
      </c>
      <c r="D39" s="27" t="s">
        <v>145</v>
      </c>
      <c r="E39" s="474">
        <v>0</v>
      </c>
      <c r="F39" s="474">
        <v>0</v>
      </c>
      <c r="G39" s="474">
        <v>0</v>
      </c>
    </row>
    <row r="40" spans="2:7" ht="26.25" thickBot="1">
      <c r="B40" s="18"/>
      <c r="C40" s="26">
        <v>24</v>
      </c>
      <c r="D40" s="27" t="s">
        <v>146</v>
      </c>
      <c r="E40" s="474">
        <v>8149264.0480000004</v>
      </c>
      <c r="F40" s="474">
        <v>8449529.7050000001</v>
      </c>
      <c r="G40" s="474">
        <v>651941.12399999995</v>
      </c>
    </row>
    <row r="41" spans="2:7" hidden="1">
      <c r="B41" s="18"/>
      <c r="C41" s="26">
        <v>25</v>
      </c>
      <c r="D41" s="27" t="s">
        <v>128</v>
      </c>
      <c r="E41" s="474">
        <v>0</v>
      </c>
      <c r="F41" s="474">
        <v>0</v>
      </c>
      <c r="G41" s="474">
        <v>0</v>
      </c>
    </row>
    <row r="42" spans="2:7" hidden="1">
      <c r="B42" s="18"/>
      <c r="C42" s="26">
        <v>26</v>
      </c>
      <c r="D42" s="27" t="s">
        <v>128</v>
      </c>
      <c r="E42" s="474">
        <v>0</v>
      </c>
      <c r="F42" s="474">
        <v>0</v>
      </c>
      <c r="G42" s="474">
        <v>0</v>
      </c>
    </row>
    <row r="43" spans="2:7" hidden="1">
      <c r="B43" s="18"/>
      <c r="C43" s="26">
        <v>27</v>
      </c>
      <c r="D43" s="27" t="s">
        <v>128</v>
      </c>
      <c r="E43" s="474">
        <v>0</v>
      </c>
      <c r="F43" s="474">
        <v>0</v>
      </c>
      <c r="G43" s="474">
        <v>0</v>
      </c>
    </row>
    <row r="44" spans="2:7" ht="19.5" hidden="1" thickBot="1">
      <c r="B44" s="18"/>
      <c r="C44" s="26">
        <v>28</v>
      </c>
      <c r="D44" s="27" t="s">
        <v>128</v>
      </c>
      <c r="E44" s="474">
        <v>0</v>
      </c>
      <c r="F44" s="474">
        <v>0</v>
      </c>
      <c r="G44" s="474">
        <v>0</v>
      </c>
    </row>
    <row r="45" spans="2:7" ht="19.5" thickBot="1">
      <c r="B45" s="18"/>
      <c r="C45" s="32">
        <v>29</v>
      </c>
      <c r="D45" s="32" t="s">
        <v>147</v>
      </c>
      <c r="E45" s="476">
        <v>136149040.199</v>
      </c>
      <c r="F45" s="476">
        <v>138135912.63</v>
      </c>
      <c r="G45" s="476">
        <v>10891923.216</v>
      </c>
    </row>
    <row r="46" spans="2:7" ht="27" customHeight="1">
      <c r="C46" s="709"/>
      <c r="D46" s="709"/>
      <c r="E46" s="709"/>
      <c r="F46" s="709"/>
      <c r="G46" s="709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N19"/>
  <sheetViews>
    <sheetView showGridLines="0" zoomScale="90" zoomScaleNormal="90" workbookViewId="0"/>
  </sheetViews>
  <sheetFormatPr defaultColWidth="9.140625" defaultRowHeight="18.75"/>
  <cols>
    <col min="1" max="1" width="4.7109375" style="14" customWidth="1"/>
    <col min="2" max="2" width="5.85546875" style="14" customWidth="1"/>
    <col min="3" max="3" width="4.140625" style="14" customWidth="1"/>
    <col min="4" max="4" width="26" style="14" customWidth="1"/>
    <col min="5" max="5" width="16.42578125" style="14" customWidth="1"/>
    <col min="6" max="6" width="12.5703125" style="14" customWidth="1"/>
    <col min="7" max="7" width="15.7109375" style="14" customWidth="1"/>
    <col min="8" max="8" width="15" style="14" customWidth="1"/>
    <col min="9" max="9" width="0.5703125" style="14" customWidth="1"/>
    <col min="10" max="10" width="14.28515625" style="14" customWidth="1"/>
    <col min="11" max="11" width="17" style="14" customWidth="1"/>
    <col min="12" max="12" width="0.7109375" style="14" customWidth="1"/>
    <col min="13" max="13" width="17.7109375" style="14" customWidth="1"/>
    <col min="14" max="14" width="22.5703125" style="14" customWidth="1"/>
    <col min="15" max="15" width="9.140625" style="14" customWidth="1"/>
    <col min="16" max="16384" width="9.140625" style="14"/>
  </cols>
  <sheetData>
    <row r="3" spans="3:14" ht="21" customHeight="1">
      <c r="C3" s="49" t="s">
        <v>57</v>
      </c>
    </row>
    <row r="4" spans="3:14" ht="17.45" customHeight="1">
      <c r="C4" s="19" t="s">
        <v>1024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</row>
    <row r="5" spans="3:14" ht="23.25" customHeight="1" thickBot="1">
      <c r="C5" s="153"/>
      <c r="D5" s="153"/>
      <c r="E5" s="180" t="s">
        <v>111</v>
      </c>
      <c r="F5" s="180" t="s">
        <v>112</v>
      </c>
      <c r="G5" s="180" t="s">
        <v>113</v>
      </c>
      <c r="H5" s="180" t="s">
        <v>148</v>
      </c>
      <c r="I5" s="180"/>
      <c r="J5" s="180" t="s">
        <v>149</v>
      </c>
      <c r="K5" s="180" t="s">
        <v>208</v>
      </c>
      <c r="L5" s="180"/>
      <c r="M5" s="180" t="s">
        <v>209</v>
      </c>
      <c r="N5" s="180" t="s">
        <v>210</v>
      </c>
    </row>
    <row r="6" spans="3:14" ht="56.25" customHeight="1" thickBot="1">
      <c r="C6" s="153"/>
      <c r="D6" s="153"/>
      <c r="E6" s="766" t="s">
        <v>637</v>
      </c>
      <c r="F6" s="767"/>
      <c r="G6" s="767"/>
      <c r="H6" s="767"/>
      <c r="I6" s="181"/>
      <c r="J6" s="766" t="s">
        <v>593</v>
      </c>
      <c r="K6" s="767"/>
      <c r="L6" s="181"/>
      <c r="M6" s="766" t="s">
        <v>638</v>
      </c>
      <c r="N6" s="767"/>
    </row>
    <row r="7" spans="3:14" ht="28.15" customHeight="1" thickBot="1">
      <c r="C7" s="153"/>
      <c r="D7" s="153"/>
      <c r="E7" s="768" t="s">
        <v>639</v>
      </c>
      <c r="F7" s="769" t="s">
        <v>640</v>
      </c>
      <c r="G7" s="767"/>
      <c r="H7" s="767"/>
      <c r="I7" s="157"/>
      <c r="J7" s="768" t="s">
        <v>600</v>
      </c>
      <c r="K7" s="768" t="s">
        <v>601</v>
      </c>
      <c r="L7" s="182"/>
      <c r="M7" s="183"/>
      <c r="N7" s="768" t="s">
        <v>641</v>
      </c>
    </row>
    <row r="8" spans="3:14" ht="63.75" customHeight="1" thickTop="1" thickBot="1">
      <c r="C8" s="158"/>
      <c r="D8" s="158"/>
      <c r="E8" s="708"/>
      <c r="F8" s="160"/>
      <c r="G8" s="184" t="s">
        <v>642</v>
      </c>
      <c r="H8" s="184" t="s">
        <v>643</v>
      </c>
      <c r="I8" s="161"/>
      <c r="J8" s="708"/>
      <c r="K8" s="708"/>
      <c r="L8" s="161"/>
      <c r="M8" s="160"/>
      <c r="N8" s="708"/>
    </row>
    <row r="9" spans="3:14" ht="39" thickTop="1">
      <c r="C9" s="24" t="s">
        <v>605</v>
      </c>
      <c r="D9" s="185" t="s">
        <v>606</v>
      </c>
      <c r="E9" s="503">
        <v>0</v>
      </c>
      <c r="F9" s="503">
        <v>0</v>
      </c>
      <c r="G9" s="503">
        <v>0</v>
      </c>
      <c r="H9" s="503">
        <v>0</v>
      </c>
      <c r="I9" s="503"/>
      <c r="J9" s="503">
        <v>0</v>
      </c>
      <c r="K9" s="503">
        <v>0</v>
      </c>
      <c r="L9" s="503"/>
      <c r="M9" s="503">
        <v>0</v>
      </c>
      <c r="N9" s="503">
        <v>0</v>
      </c>
    </row>
    <row r="10" spans="3:14">
      <c r="C10" s="165" t="s">
        <v>607</v>
      </c>
      <c r="D10" s="186" t="s">
        <v>608</v>
      </c>
      <c r="E10" s="28">
        <v>2383743.4670000002</v>
      </c>
      <c r="F10" s="28">
        <v>2381944.9649999999</v>
      </c>
      <c r="G10" s="28">
        <v>2381944.9649999999</v>
      </c>
      <c r="H10" s="28">
        <v>2381593.2230000002</v>
      </c>
      <c r="I10" s="28"/>
      <c r="J10" s="28">
        <v>-116198.30499999999</v>
      </c>
      <c r="K10" s="28">
        <v>-1128906.74</v>
      </c>
      <c r="L10" s="28"/>
      <c r="M10" s="28">
        <v>3043602.2030000002</v>
      </c>
      <c r="N10" s="28">
        <v>1123696.53</v>
      </c>
    </row>
    <row r="11" spans="3:14">
      <c r="C11" s="167" t="s">
        <v>609</v>
      </c>
      <c r="D11" s="187" t="s">
        <v>1025</v>
      </c>
      <c r="E11" s="474">
        <v>0</v>
      </c>
      <c r="F11" s="474">
        <v>0</v>
      </c>
      <c r="G11" s="474">
        <v>0</v>
      </c>
      <c r="H11" s="474">
        <v>0</v>
      </c>
      <c r="I11" s="474"/>
      <c r="J11" s="474">
        <v>0</v>
      </c>
      <c r="K11" s="474">
        <v>0</v>
      </c>
      <c r="L11" s="474"/>
      <c r="M11" s="474">
        <v>0</v>
      </c>
      <c r="N11" s="474">
        <v>0</v>
      </c>
    </row>
    <row r="12" spans="3:14" ht="25.5">
      <c r="C12" s="167" t="s">
        <v>610</v>
      </c>
      <c r="D12" s="187" t="s">
        <v>1026</v>
      </c>
      <c r="E12" s="474">
        <v>174.887</v>
      </c>
      <c r="F12" s="474">
        <v>0</v>
      </c>
      <c r="G12" s="474">
        <v>0</v>
      </c>
      <c r="H12" s="474">
        <v>0</v>
      </c>
      <c r="I12" s="474"/>
      <c r="J12" s="474">
        <v>-48.918999999999997</v>
      </c>
      <c r="K12" s="474">
        <v>0</v>
      </c>
      <c r="L12" s="28"/>
      <c r="M12" s="28">
        <v>125.96899999999999</v>
      </c>
      <c r="N12" s="474">
        <v>0</v>
      </c>
    </row>
    <row r="13" spans="3:14">
      <c r="C13" s="167" t="s">
        <v>611</v>
      </c>
      <c r="D13" s="187" t="s">
        <v>1027</v>
      </c>
      <c r="E13" s="474">
        <v>0</v>
      </c>
      <c r="F13" s="474">
        <v>0</v>
      </c>
      <c r="G13" s="474">
        <v>0</v>
      </c>
      <c r="H13" s="474">
        <v>0</v>
      </c>
      <c r="I13" s="474"/>
      <c r="J13" s="474">
        <v>0</v>
      </c>
      <c r="K13" s="474">
        <v>0</v>
      </c>
      <c r="L13" s="474"/>
      <c r="M13" s="474">
        <v>0</v>
      </c>
      <c r="N13" s="474">
        <v>0</v>
      </c>
    </row>
    <row r="14" spans="3:14">
      <c r="C14" s="167" t="s">
        <v>612</v>
      </c>
      <c r="D14" s="187" t="s">
        <v>1028</v>
      </c>
      <c r="E14" s="28">
        <v>771.077</v>
      </c>
      <c r="F14" s="28">
        <v>6648.5680000000002</v>
      </c>
      <c r="G14" s="28">
        <v>6648.5680000000002</v>
      </c>
      <c r="H14" s="28">
        <v>6648.5680000000002</v>
      </c>
      <c r="I14" s="28"/>
      <c r="J14" s="28">
        <v>-155.773</v>
      </c>
      <c r="K14" s="28">
        <v>-4985.6000000000004</v>
      </c>
      <c r="L14" s="28"/>
      <c r="M14" s="28">
        <v>2269.0749999999998</v>
      </c>
      <c r="N14" s="28">
        <v>1653.7729999999999</v>
      </c>
    </row>
    <row r="15" spans="3:14">
      <c r="C15" s="167" t="s">
        <v>613</v>
      </c>
      <c r="D15" s="187" t="s">
        <v>1029</v>
      </c>
      <c r="E15" s="28">
        <v>1414741.7860000001</v>
      </c>
      <c r="F15" s="28">
        <v>1404219.9709999999</v>
      </c>
      <c r="G15" s="28">
        <v>1404219.9709999999</v>
      </c>
      <c r="H15" s="28">
        <v>1404219.9709999999</v>
      </c>
      <c r="I15" s="28"/>
      <c r="J15" s="28">
        <v>-64266.375</v>
      </c>
      <c r="K15" s="28">
        <v>-637454.13199999998</v>
      </c>
      <c r="L15" s="28"/>
      <c r="M15" s="28">
        <v>1939885.3359999999</v>
      </c>
      <c r="N15" s="28">
        <v>749760.93900000001</v>
      </c>
    </row>
    <row r="16" spans="3:14">
      <c r="C16" s="167" t="s">
        <v>614</v>
      </c>
      <c r="D16" s="187" t="s">
        <v>1031</v>
      </c>
      <c r="E16" s="28">
        <v>968055.71699999995</v>
      </c>
      <c r="F16" s="28">
        <v>971076.42599999998</v>
      </c>
      <c r="G16" s="28">
        <v>971076.42599999998</v>
      </c>
      <c r="H16" s="28">
        <v>970724.68400000001</v>
      </c>
      <c r="I16" s="28"/>
      <c r="J16" s="28">
        <v>-51727.237999999998</v>
      </c>
      <c r="K16" s="28">
        <v>-486467.00799999997</v>
      </c>
      <c r="L16" s="28"/>
      <c r="M16" s="28">
        <v>1101321.8230000001</v>
      </c>
      <c r="N16" s="28">
        <v>372281.81800000003</v>
      </c>
    </row>
    <row r="17" spans="3:14">
      <c r="C17" s="165" t="s">
        <v>615</v>
      </c>
      <c r="D17" s="186" t="s">
        <v>617</v>
      </c>
      <c r="E17" s="474">
        <v>0</v>
      </c>
      <c r="F17" s="28">
        <v>247801.68599999999</v>
      </c>
      <c r="G17" s="28">
        <v>247801.68599999999</v>
      </c>
      <c r="H17" s="28">
        <v>187226.25700000001</v>
      </c>
      <c r="I17" s="474"/>
      <c r="J17" s="474">
        <v>0</v>
      </c>
      <c r="K17" s="28">
        <v>-64981.595999999998</v>
      </c>
      <c r="L17" s="28"/>
      <c r="M17" s="28">
        <v>182820.08499999999</v>
      </c>
      <c r="N17" s="28">
        <v>182820.08499999999</v>
      </c>
    </row>
    <row r="18" spans="3:14" ht="25.5">
      <c r="C18" s="165" t="s">
        <v>616</v>
      </c>
      <c r="D18" s="186" t="s">
        <v>644</v>
      </c>
      <c r="E18" s="28">
        <v>38823.391000000003</v>
      </c>
      <c r="F18" s="28">
        <v>593.11400000000003</v>
      </c>
      <c r="G18" s="28">
        <v>593.11400000000003</v>
      </c>
      <c r="H18" s="28">
        <v>593.11400000000003</v>
      </c>
      <c r="I18" s="474"/>
      <c r="J18" s="28">
        <v>748.57399999999996</v>
      </c>
      <c r="K18" s="28">
        <v>465.50599999999997</v>
      </c>
      <c r="L18" s="474"/>
      <c r="M18" s="474">
        <v>0</v>
      </c>
      <c r="N18" s="474">
        <v>0</v>
      </c>
    </row>
    <row r="19" spans="3:14" ht="19.5" thickBot="1">
      <c r="C19" s="188">
        <v>100</v>
      </c>
      <c r="D19" s="189" t="s">
        <v>147</v>
      </c>
      <c r="E19" s="190">
        <v>2422566.858</v>
      </c>
      <c r="F19" s="190">
        <v>2630339.7650000001</v>
      </c>
      <c r="G19" s="190">
        <v>2630339.7650000001</v>
      </c>
      <c r="H19" s="190">
        <v>2569412.594</v>
      </c>
      <c r="I19" s="190"/>
      <c r="J19" s="190">
        <v>-116946.879</v>
      </c>
      <c r="K19" s="190">
        <v>-1194353.8419999999</v>
      </c>
      <c r="L19" s="190"/>
      <c r="M19" s="190">
        <v>3226422.2880000002</v>
      </c>
      <c r="N19" s="190">
        <v>1306516.615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Q33"/>
  <sheetViews>
    <sheetView showGridLines="0" zoomScale="90" zoomScaleNormal="90" workbookViewId="0"/>
  </sheetViews>
  <sheetFormatPr defaultColWidth="9.140625" defaultRowHeight="18.75"/>
  <cols>
    <col min="1" max="1" width="2.5703125" style="14" customWidth="1"/>
    <col min="2" max="2" width="5.85546875" style="14" customWidth="1"/>
    <col min="3" max="3" width="4.5703125" style="14" customWidth="1"/>
    <col min="4" max="4" width="31.140625" style="14" customWidth="1"/>
    <col min="5" max="5" width="12.85546875" style="14" customWidth="1"/>
    <col min="6" max="6" width="13" style="14" customWidth="1"/>
    <col min="7" max="7" width="10.7109375" style="14" customWidth="1"/>
    <col min="8" max="8" width="0.85546875" style="14" customWidth="1"/>
    <col min="9" max="9" width="11.7109375" style="14" customWidth="1"/>
    <col min="10" max="10" width="13.85546875" style="14" customWidth="1"/>
    <col min="11" max="11" width="13.28515625" style="14" customWidth="1"/>
    <col min="12" max="15" width="13.140625" style="14" customWidth="1"/>
    <col min="16" max="16" width="13.28515625" style="14" customWidth="1"/>
    <col min="17" max="17" width="14.7109375" style="14" customWidth="1"/>
    <col min="18" max="18" width="9.140625" style="14" customWidth="1"/>
    <col min="19" max="16384" width="9.140625" style="14"/>
  </cols>
  <sheetData>
    <row r="3" spans="3:17" ht="21" customHeight="1">
      <c r="C3" s="49" t="s">
        <v>60</v>
      </c>
    </row>
    <row r="4" spans="3:17" ht="17.45" customHeight="1">
      <c r="C4" s="19" t="s">
        <v>1024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</row>
    <row r="5" spans="3:17" ht="17.45" customHeight="1">
      <c r="C5" s="153"/>
      <c r="D5" s="153"/>
      <c r="E5" s="180" t="s">
        <v>111</v>
      </c>
      <c r="F5" s="180" t="s">
        <v>112</v>
      </c>
      <c r="G5" s="180" t="s">
        <v>113</v>
      </c>
      <c r="H5" s="180"/>
      <c r="I5" s="180" t="s">
        <v>148</v>
      </c>
      <c r="J5" s="180" t="s">
        <v>149</v>
      </c>
      <c r="K5" s="180" t="s">
        <v>208</v>
      </c>
      <c r="L5" s="180" t="s">
        <v>209</v>
      </c>
      <c r="M5" s="180" t="s">
        <v>210</v>
      </c>
      <c r="N5" s="180" t="s">
        <v>368</v>
      </c>
      <c r="O5" s="180" t="s">
        <v>369</v>
      </c>
      <c r="P5" s="180" t="s">
        <v>370</v>
      </c>
      <c r="Q5" s="180" t="s">
        <v>371</v>
      </c>
    </row>
    <row r="6" spans="3:17" ht="18.75" customHeight="1" thickBot="1">
      <c r="C6" s="153"/>
      <c r="D6" s="153"/>
      <c r="E6" s="758" t="s">
        <v>592</v>
      </c>
      <c r="F6" s="759"/>
      <c r="G6" s="759"/>
      <c r="H6" s="759"/>
      <c r="I6" s="759"/>
      <c r="J6" s="759"/>
      <c r="K6" s="759"/>
      <c r="L6" s="759"/>
      <c r="M6" s="759"/>
      <c r="N6" s="759"/>
      <c r="O6" s="759"/>
      <c r="P6" s="759"/>
      <c r="Q6" s="759"/>
    </row>
    <row r="7" spans="3:17" ht="18.75" customHeight="1" thickBot="1">
      <c r="C7" s="153"/>
      <c r="D7" s="153"/>
      <c r="E7" s="761" t="s">
        <v>596</v>
      </c>
      <c r="F7" s="762"/>
      <c r="G7" s="762"/>
      <c r="H7" s="157"/>
      <c r="I7" s="761" t="s">
        <v>597</v>
      </c>
      <c r="J7" s="762"/>
      <c r="K7" s="762"/>
      <c r="L7" s="762"/>
      <c r="M7" s="762"/>
      <c r="N7" s="762"/>
      <c r="O7" s="762"/>
      <c r="P7" s="762"/>
      <c r="Q7" s="762"/>
    </row>
    <row r="8" spans="3:17" ht="16.5" customHeight="1">
      <c r="C8" s="770"/>
      <c r="D8" s="770"/>
      <c r="E8" s="771"/>
      <c r="F8" s="768" t="s">
        <v>1169</v>
      </c>
      <c r="G8" s="768" t="s">
        <v>645</v>
      </c>
      <c r="H8" s="182"/>
      <c r="I8" s="772"/>
      <c r="J8" s="768" t="s">
        <v>646</v>
      </c>
      <c r="K8" s="768" t="s">
        <v>647</v>
      </c>
      <c r="L8" s="768" t="s">
        <v>648</v>
      </c>
      <c r="M8" s="768" t="s">
        <v>649</v>
      </c>
      <c r="N8" s="768" t="s">
        <v>650</v>
      </c>
      <c r="O8" s="768" t="s">
        <v>651</v>
      </c>
      <c r="P8" s="768" t="s">
        <v>652</v>
      </c>
      <c r="Q8" s="768" t="s">
        <v>642</v>
      </c>
    </row>
    <row r="9" spans="3:17" ht="16.5" customHeight="1">
      <c r="C9" s="705"/>
      <c r="D9" s="705"/>
      <c r="E9" s="705"/>
      <c r="F9" s="705"/>
      <c r="G9" s="705"/>
      <c r="H9" s="182"/>
      <c r="I9" s="705"/>
      <c r="J9" s="705"/>
      <c r="K9" s="705"/>
      <c r="L9" s="705"/>
      <c r="M9" s="705"/>
      <c r="N9" s="705"/>
      <c r="O9" s="705"/>
      <c r="P9" s="705"/>
      <c r="Q9" s="705"/>
    </row>
    <row r="10" spans="3:17" ht="71.25" customHeight="1" thickBot="1">
      <c r="C10" s="158"/>
      <c r="D10" s="158"/>
      <c r="E10" s="161"/>
      <c r="F10" s="708"/>
      <c r="G10" s="708"/>
      <c r="H10" s="161"/>
      <c r="I10" s="708"/>
      <c r="J10" s="708"/>
      <c r="K10" s="708"/>
      <c r="L10" s="708"/>
      <c r="M10" s="708"/>
      <c r="N10" s="708"/>
      <c r="O10" s="708"/>
      <c r="P10" s="708"/>
      <c r="Q10" s="708"/>
    </row>
    <row r="11" spans="3:17" ht="26.25" thickTop="1">
      <c r="C11" s="165" t="s">
        <v>605</v>
      </c>
      <c r="D11" s="185" t="s">
        <v>606</v>
      </c>
      <c r="E11" s="505">
        <v>7942980.6730000004</v>
      </c>
      <c r="F11" s="505">
        <v>7942980.574</v>
      </c>
      <c r="G11" s="505">
        <v>0</v>
      </c>
      <c r="H11" s="505"/>
      <c r="I11" s="505">
        <v>0</v>
      </c>
      <c r="J11" s="505">
        <v>0</v>
      </c>
      <c r="K11" s="505">
        <v>0</v>
      </c>
      <c r="L11" s="505">
        <v>0</v>
      </c>
      <c r="M11" s="505">
        <v>0</v>
      </c>
      <c r="N11" s="505">
        <v>0</v>
      </c>
      <c r="O11" s="505">
        <v>0</v>
      </c>
      <c r="P11" s="505">
        <v>0</v>
      </c>
      <c r="Q11" s="505">
        <v>0</v>
      </c>
    </row>
    <row r="12" spans="3:17">
      <c r="C12" s="165" t="s">
        <v>607</v>
      </c>
      <c r="D12" s="186" t="s">
        <v>608</v>
      </c>
      <c r="E12" s="474">
        <v>172032867.46700001</v>
      </c>
      <c r="F12" s="474">
        <v>171182195.71799999</v>
      </c>
      <c r="G12" s="474">
        <v>850671.74899999995</v>
      </c>
      <c r="H12" s="474"/>
      <c r="I12" s="474">
        <v>7414100.0460000001</v>
      </c>
      <c r="J12" s="474">
        <v>2438088.13</v>
      </c>
      <c r="K12" s="474">
        <v>579773.37100000004</v>
      </c>
      <c r="L12" s="474">
        <v>840065.46</v>
      </c>
      <c r="M12" s="474">
        <v>962949.89800000004</v>
      </c>
      <c r="N12" s="474">
        <v>1883692.68</v>
      </c>
      <c r="O12" s="474">
        <v>383079.56</v>
      </c>
      <c r="P12" s="474">
        <v>326450.94699999999</v>
      </c>
      <c r="Q12" s="474">
        <v>7414100.0460000001</v>
      </c>
    </row>
    <row r="13" spans="3:17">
      <c r="C13" s="167" t="s">
        <v>609</v>
      </c>
      <c r="D13" s="187" t="s">
        <v>1025</v>
      </c>
      <c r="E13" s="474">
        <v>0</v>
      </c>
      <c r="F13" s="474">
        <v>0</v>
      </c>
      <c r="G13" s="474">
        <v>0</v>
      </c>
      <c r="H13" s="474"/>
      <c r="I13" s="474">
        <v>0</v>
      </c>
      <c r="J13" s="474">
        <v>0</v>
      </c>
      <c r="K13" s="474">
        <v>0</v>
      </c>
      <c r="L13" s="474">
        <v>0</v>
      </c>
      <c r="M13" s="474">
        <v>0</v>
      </c>
      <c r="N13" s="474">
        <v>0</v>
      </c>
      <c r="O13" s="474">
        <v>0</v>
      </c>
      <c r="P13" s="474">
        <v>0</v>
      </c>
      <c r="Q13" s="474">
        <v>0</v>
      </c>
    </row>
    <row r="14" spans="3:17" ht="25.5">
      <c r="C14" s="167" t="s">
        <v>610</v>
      </c>
      <c r="D14" s="187" t="s">
        <v>1026</v>
      </c>
      <c r="E14" s="474">
        <v>326997.80900000001</v>
      </c>
      <c r="F14" s="474">
        <v>326995.413</v>
      </c>
      <c r="G14" s="474">
        <v>2.3959999999999999</v>
      </c>
      <c r="H14" s="474"/>
      <c r="I14" s="474">
        <v>5.8230000000000004</v>
      </c>
      <c r="J14" s="474">
        <v>8.0000000000000002E-3</v>
      </c>
      <c r="K14" s="474">
        <v>0</v>
      </c>
      <c r="L14" s="474">
        <v>1.286</v>
      </c>
      <c r="M14" s="474">
        <v>2.6560000000000001</v>
      </c>
      <c r="N14" s="474">
        <v>1.873</v>
      </c>
      <c r="O14" s="474">
        <v>0</v>
      </c>
      <c r="P14" s="474">
        <v>0</v>
      </c>
      <c r="Q14" s="474">
        <v>5.8230000000000004</v>
      </c>
    </row>
    <row r="15" spans="3:17">
      <c r="C15" s="167" t="s">
        <v>611</v>
      </c>
      <c r="D15" s="187" t="s">
        <v>1027</v>
      </c>
      <c r="E15" s="474">
        <v>22144410.123</v>
      </c>
      <c r="F15" s="474">
        <v>22144410.123</v>
      </c>
      <c r="G15" s="474">
        <v>0</v>
      </c>
      <c r="H15" s="474"/>
      <c r="I15" s="474">
        <v>0</v>
      </c>
      <c r="J15" s="474">
        <v>0</v>
      </c>
      <c r="K15" s="474">
        <v>0</v>
      </c>
      <c r="L15" s="474">
        <v>0</v>
      </c>
      <c r="M15" s="474">
        <v>0</v>
      </c>
      <c r="N15" s="474">
        <v>0</v>
      </c>
      <c r="O15" s="474">
        <v>0</v>
      </c>
      <c r="P15" s="474">
        <v>0</v>
      </c>
      <c r="Q15" s="474">
        <v>0</v>
      </c>
    </row>
    <row r="16" spans="3:17">
      <c r="C16" s="167" t="s">
        <v>612</v>
      </c>
      <c r="D16" s="187" t="s">
        <v>1028</v>
      </c>
      <c r="E16" s="474">
        <v>2350348.7760000001</v>
      </c>
      <c r="F16" s="474">
        <v>2348319.844</v>
      </c>
      <c r="G16" s="474">
        <v>2028.932</v>
      </c>
      <c r="H16" s="474"/>
      <c r="I16" s="474">
        <v>24465.5</v>
      </c>
      <c r="J16" s="474">
        <v>8562.4480000000003</v>
      </c>
      <c r="K16" s="474">
        <v>1197.617</v>
      </c>
      <c r="L16" s="474">
        <v>4248.9790000000003</v>
      </c>
      <c r="M16" s="474">
        <v>3630.1010000000001</v>
      </c>
      <c r="N16" s="474">
        <v>6404.7969999999996</v>
      </c>
      <c r="O16" s="474">
        <v>298.71300000000002</v>
      </c>
      <c r="P16" s="474">
        <v>122.845</v>
      </c>
      <c r="Q16" s="474">
        <v>24465.5</v>
      </c>
    </row>
    <row r="17" spans="3:17">
      <c r="C17" s="167" t="s">
        <v>613</v>
      </c>
      <c r="D17" s="187" t="s">
        <v>1029</v>
      </c>
      <c r="E17" s="474">
        <v>66409318.435999997</v>
      </c>
      <c r="F17" s="474">
        <v>66196820.424999997</v>
      </c>
      <c r="G17" s="474">
        <v>212498.011</v>
      </c>
      <c r="H17" s="474"/>
      <c r="I17" s="474">
        <v>3550445.2749999999</v>
      </c>
      <c r="J17" s="474">
        <v>1311628.1810000001</v>
      </c>
      <c r="K17" s="474">
        <v>178410.56</v>
      </c>
      <c r="L17" s="474">
        <v>280373.64</v>
      </c>
      <c r="M17" s="474">
        <v>304561.88699999999</v>
      </c>
      <c r="N17" s="474">
        <v>906290.62899999996</v>
      </c>
      <c r="O17" s="474">
        <v>317824.826</v>
      </c>
      <c r="P17" s="474">
        <v>251355.552</v>
      </c>
      <c r="Q17" s="474">
        <v>3550445.2749999999</v>
      </c>
    </row>
    <row r="18" spans="3:17">
      <c r="C18" s="167" t="s">
        <v>614</v>
      </c>
      <c r="D18" s="187" t="s">
        <v>1032</v>
      </c>
      <c r="E18" s="474">
        <v>51386172.934</v>
      </c>
      <c r="F18" s="474">
        <v>51200276.633000001</v>
      </c>
      <c r="G18" s="474">
        <v>185896.30100000001</v>
      </c>
      <c r="H18" s="474"/>
      <c r="I18" s="474">
        <v>3409762.4029999999</v>
      </c>
      <c r="J18" s="474">
        <v>1255710.3130000001</v>
      </c>
      <c r="K18" s="474">
        <v>172686.61600000001</v>
      </c>
      <c r="L18" s="474">
        <v>267009.09600000002</v>
      </c>
      <c r="M18" s="474">
        <v>300871.61499999999</v>
      </c>
      <c r="N18" s="474">
        <v>873509.16500000004</v>
      </c>
      <c r="O18" s="474">
        <v>297295.42499999999</v>
      </c>
      <c r="P18" s="474">
        <v>242680.17300000001</v>
      </c>
      <c r="Q18" s="474">
        <v>3409762.4010000001</v>
      </c>
    </row>
    <row r="19" spans="3:17">
      <c r="C19" s="167" t="s">
        <v>615</v>
      </c>
      <c r="D19" s="187" t="s">
        <v>1031</v>
      </c>
      <c r="E19" s="474">
        <v>80801792.322999999</v>
      </c>
      <c r="F19" s="474">
        <v>80165649.913000003</v>
      </c>
      <c r="G19" s="474">
        <v>636142.41</v>
      </c>
      <c r="H19" s="474"/>
      <c r="I19" s="474">
        <v>3839183.4479999999</v>
      </c>
      <c r="J19" s="474">
        <v>1117897.493</v>
      </c>
      <c r="K19" s="474">
        <v>400165.19400000002</v>
      </c>
      <c r="L19" s="474">
        <v>555441.55500000005</v>
      </c>
      <c r="M19" s="474">
        <v>654755.25399999996</v>
      </c>
      <c r="N19" s="474">
        <v>970995.38100000005</v>
      </c>
      <c r="O19" s="474">
        <v>64956.021000000001</v>
      </c>
      <c r="P19" s="474">
        <v>74972.55</v>
      </c>
      <c r="Q19" s="474">
        <v>3839183.4479999999</v>
      </c>
    </row>
    <row r="20" spans="3:17">
      <c r="C20" s="165" t="s">
        <v>616</v>
      </c>
      <c r="D20" s="185" t="s">
        <v>617</v>
      </c>
      <c r="E20" s="474">
        <v>58630000.403999999</v>
      </c>
      <c r="F20" s="474">
        <v>58630000.403999999</v>
      </c>
      <c r="G20" s="474">
        <v>0</v>
      </c>
      <c r="H20" s="474"/>
      <c r="I20" s="474">
        <v>289702.158</v>
      </c>
      <c r="J20" s="474">
        <v>247801.68599999999</v>
      </c>
      <c r="K20" s="474">
        <v>0</v>
      </c>
      <c r="L20" s="474">
        <v>0</v>
      </c>
      <c r="M20" s="474">
        <v>0</v>
      </c>
      <c r="N20" s="474">
        <v>27270.431</v>
      </c>
      <c r="O20" s="474">
        <v>0</v>
      </c>
      <c r="P20" s="474">
        <v>14630.040999999999</v>
      </c>
      <c r="Q20" s="474">
        <v>289702.158</v>
      </c>
    </row>
    <row r="21" spans="3:17">
      <c r="C21" s="167" t="s">
        <v>618</v>
      </c>
      <c r="D21" s="187" t="s">
        <v>1025</v>
      </c>
      <c r="E21" s="474">
        <v>3898144.7039999999</v>
      </c>
      <c r="F21" s="474">
        <v>3898144.7039999999</v>
      </c>
      <c r="G21" s="474">
        <v>0</v>
      </c>
      <c r="H21" s="474"/>
      <c r="I21" s="474">
        <v>0</v>
      </c>
      <c r="J21" s="474">
        <v>0</v>
      </c>
      <c r="K21" s="474">
        <v>0</v>
      </c>
      <c r="L21" s="474">
        <v>0</v>
      </c>
      <c r="M21" s="474">
        <v>0</v>
      </c>
      <c r="N21" s="474">
        <v>0</v>
      </c>
      <c r="O21" s="474">
        <v>0</v>
      </c>
      <c r="P21" s="474">
        <v>0</v>
      </c>
      <c r="Q21" s="474">
        <v>0</v>
      </c>
    </row>
    <row r="22" spans="3:17" ht="25.5">
      <c r="C22" s="167" t="s">
        <v>619</v>
      </c>
      <c r="D22" s="187" t="s">
        <v>1026</v>
      </c>
      <c r="E22" s="474">
        <v>40111695.972999997</v>
      </c>
      <c r="F22" s="474">
        <v>40111695.972999997</v>
      </c>
      <c r="G22" s="474">
        <v>0</v>
      </c>
      <c r="H22" s="474"/>
      <c r="I22" s="474">
        <v>0</v>
      </c>
      <c r="J22" s="474">
        <v>0</v>
      </c>
      <c r="K22" s="474">
        <v>0</v>
      </c>
      <c r="L22" s="474">
        <v>0</v>
      </c>
      <c r="M22" s="474">
        <v>0</v>
      </c>
      <c r="N22" s="474">
        <v>0</v>
      </c>
      <c r="O22" s="474">
        <v>0</v>
      </c>
      <c r="P22" s="474">
        <v>0</v>
      </c>
      <c r="Q22" s="474">
        <v>0</v>
      </c>
    </row>
    <row r="23" spans="3:17">
      <c r="C23" s="167" t="s">
        <v>620</v>
      </c>
      <c r="D23" s="187" t="s">
        <v>1027</v>
      </c>
      <c r="E23" s="474">
        <v>8151831.216</v>
      </c>
      <c r="F23" s="474">
        <v>8151831.216</v>
      </c>
      <c r="G23" s="474">
        <v>0</v>
      </c>
      <c r="H23" s="474"/>
      <c r="I23" s="474">
        <v>0</v>
      </c>
      <c r="J23" s="474">
        <v>0</v>
      </c>
      <c r="K23" s="474">
        <v>0</v>
      </c>
      <c r="L23" s="474">
        <v>0</v>
      </c>
      <c r="M23" s="474">
        <v>0</v>
      </c>
      <c r="N23" s="474">
        <v>0</v>
      </c>
      <c r="O23" s="474">
        <v>0</v>
      </c>
      <c r="P23" s="474">
        <v>0</v>
      </c>
      <c r="Q23" s="474">
        <v>0</v>
      </c>
    </row>
    <row r="24" spans="3:17">
      <c r="C24" s="167" t="s">
        <v>621</v>
      </c>
      <c r="D24" s="187" t="s">
        <v>1028</v>
      </c>
      <c r="E24" s="474">
        <v>6220113.7290000003</v>
      </c>
      <c r="F24" s="474">
        <v>6220113.7290000003</v>
      </c>
      <c r="G24" s="474">
        <v>0</v>
      </c>
      <c r="H24" s="474"/>
      <c r="I24" s="474">
        <v>0</v>
      </c>
      <c r="J24" s="474">
        <v>0</v>
      </c>
      <c r="K24" s="474">
        <v>0</v>
      </c>
      <c r="L24" s="474">
        <v>0</v>
      </c>
      <c r="M24" s="474">
        <v>0</v>
      </c>
      <c r="N24" s="474">
        <v>0</v>
      </c>
      <c r="O24" s="474">
        <v>0</v>
      </c>
      <c r="P24" s="474">
        <v>0</v>
      </c>
      <c r="Q24" s="474">
        <v>0</v>
      </c>
    </row>
    <row r="25" spans="3:17">
      <c r="C25" s="167" t="s">
        <v>622</v>
      </c>
      <c r="D25" s="187" t="s">
        <v>1029</v>
      </c>
      <c r="E25" s="474">
        <v>248214.78200000001</v>
      </c>
      <c r="F25" s="474">
        <v>248214.78200000001</v>
      </c>
      <c r="G25" s="474">
        <v>0</v>
      </c>
      <c r="H25" s="474"/>
      <c r="I25" s="474">
        <v>289702.158</v>
      </c>
      <c r="J25" s="474">
        <v>247801.68599999999</v>
      </c>
      <c r="K25" s="474">
        <v>0</v>
      </c>
      <c r="L25" s="474">
        <v>0</v>
      </c>
      <c r="M25" s="474">
        <v>0</v>
      </c>
      <c r="N25" s="474">
        <v>27270.431</v>
      </c>
      <c r="O25" s="474">
        <v>0</v>
      </c>
      <c r="P25" s="474">
        <v>14630.040999999999</v>
      </c>
      <c r="Q25" s="474">
        <v>289702.158</v>
      </c>
    </row>
    <row r="26" spans="3:17">
      <c r="C26" s="165" t="s">
        <v>623</v>
      </c>
      <c r="D26" s="186" t="s">
        <v>442</v>
      </c>
      <c r="E26" s="474">
        <v>47321967.461999997</v>
      </c>
      <c r="F26" s="483"/>
      <c r="G26" s="483"/>
      <c r="H26" s="483"/>
      <c r="I26" s="474">
        <v>56516.873</v>
      </c>
      <c r="J26" s="483"/>
      <c r="K26" s="483"/>
      <c r="L26" s="483"/>
      <c r="M26" s="483"/>
      <c r="N26" s="483"/>
      <c r="O26" s="483"/>
      <c r="P26" s="483"/>
      <c r="Q26" s="474">
        <v>56516.873</v>
      </c>
    </row>
    <row r="27" spans="3:17">
      <c r="C27" s="167" t="s">
        <v>624</v>
      </c>
      <c r="D27" s="187" t="s">
        <v>1025</v>
      </c>
      <c r="E27" s="474">
        <v>0</v>
      </c>
      <c r="F27" s="483"/>
      <c r="G27" s="483"/>
      <c r="H27" s="483"/>
      <c r="I27" s="474">
        <v>0</v>
      </c>
      <c r="J27" s="483"/>
      <c r="K27" s="483"/>
      <c r="L27" s="483"/>
      <c r="M27" s="483"/>
      <c r="N27" s="483"/>
      <c r="O27" s="483"/>
      <c r="P27" s="483"/>
      <c r="Q27" s="474">
        <v>0</v>
      </c>
    </row>
    <row r="28" spans="3:17" ht="25.5">
      <c r="C28" s="167" t="s">
        <v>625</v>
      </c>
      <c r="D28" s="187" t="s">
        <v>1026</v>
      </c>
      <c r="E28" s="474">
        <v>1452940.551</v>
      </c>
      <c r="F28" s="483"/>
      <c r="G28" s="483"/>
      <c r="H28" s="483"/>
      <c r="I28" s="474">
        <v>0</v>
      </c>
      <c r="J28" s="483"/>
      <c r="K28" s="483"/>
      <c r="L28" s="483"/>
      <c r="M28" s="483"/>
      <c r="N28" s="483"/>
      <c r="O28" s="483"/>
      <c r="P28" s="483"/>
      <c r="Q28" s="474">
        <v>0</v>
      </c>
    </row>
    <row r="29" spans="3:17">
      <c r="C29" s="167" t="s">
        <v>626</v>
      </c>
      <c r="D29" s="187" t="s">
        <v>1027</v>
      </c>
      <c r="E29" s="474">
        <v>3683579.091</v>
      </c>
      <c r="F29" s="483"/>
      <c r="G29" s="483"/>
      <c r="H29" s="483"/>
      <c r="I29" s="474">
        <v>0</v>
      </c>
      <c r="J29" s="483"/>
      <c r="K29" s="483"/>
      <c r="L29" s="483"/>
      <c r="M29" s="483"/>
      <c r="N29" s="483"/>
      <c r="O29" s="483"/>
      <c r="P29" s="483"/>
      <c r="Q29" s="474">
        <v>0</v>
      </c>
    </row>
    <row r="30" spans="3:17">
      <c r="C30" s="167" t="s">
        <v>627</v>
      </c>
      <c r="D30" s="187" t="s">
        <v>1028</v>
      </c>
      <c r="E30" s="474">
        <v>1414220.564</v>
      </c>
      <c r="F30" s="483"/>
      <c r="G30" s="483"/>
      <c r="H30" s="483"/>
      <c r="I30" s="474">
        <v>0</v>
      </c>
      <c r="J30" s="483"/>
      <c r="K30" s="483"/>
      <c r="L30" s="483"/>
      <c r="M30" s="483"/>
      <c r="N30" s="483"/>
      <c r="O30" s="483"/>
      <c r="P30" s="483"/>
      <c r="Q30" s="474">
        <v>0</v>
      </c>
    </row>
    <row r="31" spans="3:17">
      <c r="C31" s="167" t="s">
        <v>628</v>
      </c>
      <c r="D31" s="187" t="s">
        <v>1029</v>
      </c>
      <c r="E31" s="474">
        <v>34783809.173</v>
      </c>
      <c r="F31" s="483"/>
      <c r="G31" s="483"/>
      <c r="H31" s="483"/>
      <c r="I31" s="474">
        <v>43866.957999999999</v>
      </c>
      <c r="J31" s="483"/>
      <c r="K31" s="483"/>
      <c r="L31" s="483"/>
      <c r="M31" s="483"/>
      <c r="N31" s="483"/>
      <c r="O31" s="483"/>
      <c r="P31" s="483"/>
      <c r="Q31" s="474">
        <v>43866.957999999999</v>
      </c>
    </row>
    <row r="32" spans="3:17">
      <c r="C32" s="167" t="s">
        <v>629</v>
      </c>
      <c r="D32" s="187" t="s">
        <v>1031</v>
      </c>
      <c r="E32" s="474">
        <v>5987418.0829999996</v>
      </c>
      <c r="F32" s="483"/>
      <c r="G32" s="483"/>
      <c r="H32" s="483"/>
      <c r="I32" s="474">
        <v>12649.915000000001</v>
      </c>
      <c r="J32" s="483"/>
      <c r="K32" s="483"/>
      <c r="L32" s="483"/>
      <c r="M32" s="483"/>
      <c r="N32" s="483"/>
      <c r="O32" s="483"/>
      <c r="P32" s="483"/>
      <c r="Q32" s="474">
        <v>12649.915000000001</v>
      </c>
    </row>
    <row r="33" spans="3:17" ht="19.5" thickBot="1">
      <c r="C33" s="188" t="s">
        <v>630</v>
      </c>
      <c r="D33" s="189" t="s">
        <v>147</v>
      </c>
      <c r="E33" s="508">
        <v>285927816.00599998</v>
      </c>
      <c r="F33" s="508">
        <v>237755176.69600001</v>
      </c>
      <c r="G33" s="508">
        <v>850671.848</v>
      </c>
      <c r="H33" s="508"/>
      <c r="I33" s="508">
        <v>7760319.0769999996</v>
      </c>
      <c r="J33" s="508">
        <v>2685889.8160000001</v>
      </c>
      <c r="K33" s="508">
        <v>579773.37100000004</v>
      </c>
      <c r="L33" s="508">
        <v>840065.46</v>
      </c>
      <c r="M33" s="508">
        <v>962949.89800000004</v>
      </c>
      <c r="N33" s="508">
        <v>1910963.111</v>
      </c>
      <c r="O33" s="508">
        <v>383079.56</v>
      </c>
      <c r="P33" s="508">
        <v>341080.98800000001</v>
      </c>
      <c r="Q33" s="508">
        <v>7760319.0769999996</v>
      </c>
    </row>
  </sheetData>
  <mergeCells count="17"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  <mergeCell ref="C8:C9"/>
    <mergeCell ref="D8:D9"/>
    <mergeCell ref="E8:E9"/>
    <mergeCell ref="F8:F10"/>
    <mergeCell ref="G8:G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J16"/>
  <sheetViews>
    <sheetView showGridLines="0" zoomScale="90" zoomScaleNormal="90" zoomScaleSheetLayoutView="100" zoomScalePageLayoutView="80" workbookViewId="0"/>
  </sheetViews>
  <sheetFormatPr defaultColWidth="9.140625" defaultRowHeight="18.75"/>
  <cols>
    <col min="1" max="1" width="6.140625" style="14" customWidth="1"/>
    <col min="2" max="2" width="4.42578125" style="14" customWidth="1"/>
    <col min="3" max="3" width="47.85546875" style="14" customWidth="1"/>
    <col min="4" max="4" width="19.28515625" style="14" customWidth="1"/>
    <col min="5" max="5" width="27" style="14" customWidth="1"/>
    <col min="6" max="6" width="23.7109375" style="14" customWidth="1"/>
    <col min="7" max="7" width="21.140625" style="14" customWidth="1"/>
    <col min="8" max="8" width="28.28515625" style="14" customWidth="1"/>
    <col min="9" max="9" width="9.140625" style="14" customWidth="1"/>
    <col min="10" max="16384" width="9.140625" style="14"/>
  </cols>
  <sheetData>
    <row r="2" spans="1:10">
      <c r="C2" s="194"/>
      <c r="D2" s="194"/>
      <c r="E2" s="194"/>
      <c r="F2" s="194"/>
      <c r="G2" s="194"/>
      <c r="H2" s="194"/>
      <c r="I2" s="194"/>
      <c r="J2" s="179"/>
    </row>
    <row r="3" spans="1:10" ht="21" customHeight="1">
      <c r="A3" s="195"/>
      <c r="C3" s="196" t="s">
        <v>69</v>
      </c>
      <c r="D3" s="197"/>
      <c r="E3" s="197"/>
      <c r="F3" s="197"/>
      <c r="G3" s="197"/>
      <c r="H3" s="197"/>
      <c r="J3" s="179"/>
    </row>
    <row r="4" spans="1:10" ht="17.45" customHeight="1">
      <c r="C4" s="14" t="s">
        <v>1024</v>
      </c>
    </row>
    <row r="6" spans="1:10" ht="16.149999999999999" customHeight="1" thickBot="1"/>
    <row r="7" spans="1:10" ht="20.25" customHeight="1" thickBot="1">
      <c r="C7" s="82"/>
      <c r="D7" s="774" t="s">
        <v>656</v>
      </c>
      <c r="E7" s="198" t="s">
        <v>657</v>
      </c>
      <c r="F7" s="198"/>
      <c r="G7" s="198"/>
      <c r="H7" s="198"/>
      <c r="I7" s="179"/>
      <c r="J7" s="179"/>
    </row>
    <row r="8" spans="1:10" ht="30" customHeight="1" thickTop="1" thickBot="1">
      <c r="C8" s="82"/>
      <c r="D8" s="705"/>
      <c r="E8" s="768"/>
      <c r="F8" s="768" t="s">
        <v>658</v>
      </c>
      <c r="G8" s="198" t="s">
        <v>659</v>
      </c>
      <c r="H8" s="198"/>
      <c r="I8" s="179"/>
      <c r="J8" s="179"/>
    </row>
    <row r="9" spans="1:10" ht="26.45" customHeight="1" thickTop="1" thickBot="1">
      <c r="C9" s="82"/>
      <c r="D9" s="708"/>
      <c r="E9" s="708"/>
      <c r="F9" s="773"/>
      <c r="G9" s="161"/>
      <c r="H9" s="199" t="s">
        <v>660</v>
      </c>
      <c r="I9" s="179"/>
      <c r="J9" s="179"/>
    </row>
    <row r="10" spans="1:10" ht="14.25" customHeight="1" thickTop="1" thickBot="1">
      <c r="B10" s="193"/>
      <c r="C10" s="193"/>
      <c r="D10" s="200" t="s">
        <v>111</v>
      </c>
      <c r="E10" s="200" t="s">
        <v>112</v>
      </c>
      <c r="F10" s="200" t="s">
        <v>113</v>
      </c>
      <c r="G10" s="200" t="s">
        <v>148</v>
      </c>
      <c r="H10" s="200" t="s">
        <v>149</v>
      </c>
      <c r="I10" s="179"/>
      <c r="J10" s="179"/>
    </row>
    <row r="11" spans="1:10">
      <c r="B11" s="201">
        <v>1</v>
      </c>
      <c r="C11" s="201" t="s">
        <v>608</v>
      </c>
      <c r="D11" s="507">
        <v>75388196.474000007</v>
      </c>
      <c r="E11" s="507">
        <v>106102736.161</v>
      </c>
      <c r="F11" s="507">
        <v>96149273.545000002</v>
      </c>
      <c r="G11" s="507">
        <v>9953462.6160000004</v>
      </c>
      <c r="H11" s="507">
        <v>0</v>
      </c>
      <c r="I11" s="179"/>
      <c r="J11" s="179"/>
    </row>
    <row r="12" spans="1:10">
      <c r="B12" s="201">
        <v>2</v>
      </c>
      <c r="C12" s="201" t="s">
        <v>661</v>
      </c>
      <c r="D12" s="507">
        <v>58630196.994999997</v>
      </c>
      <c r="E12" s="507">
        <v>182820.08499999999</v>
      </c>
      <c r="F12" s="507">
        <v>182820.08499999999</v>
      </c>
      <c r="G12" s="507">
        <v>0</v>
      </c>
      <c r="H12" s="509"/>
      <c r="I12" s="179"/>
      <c r="J12" s="179"/>
    </row>
    <row r="13" spans="1:10">
      <c r="B13" s="585">
        <v>3</v>
      </c>
      <c r="C13" s="585" t="s">
        <v>147</v>
      </c>
      <c r="D13" s="510">
        <v>134018393.46900001</v>
      </c>
      <c r="E13" s="510">
        <v>106285556.24599999</v>
      </c>
      <c r="F13" s="510">
        <v>96332093.629999995</v>
      </c>
      <c r="G13" s="510">
        <v>9953462.6160000004</v>
      </c>
      <c r="H13" s="510">
        <v>0</v>
      </c>
      <c r="I13" s="179"/>
      <c r="J13" s="179"/>
    </row>
    <row r="14" spans="1:10">
      <c r="B14" s="201">
        <v>4</v>
      </c>
      <c r="C14" s="201" t="s">
        <v>662</v>
      </c>
      <c r="D14" s="507">
        <v>654830.19700000004</v>
      </c>
      <c r="E14" s="507">
        <v>2505319.1060000001</v>
      </c>
      <c r="F14" s="507">
        <v>2352924.54</v>
      </c>
      <c r="G14" s="507">
        <v>152394.56599999999</v>
      </c>
      <c r="H14" s="507">
        <v>0</v>
      </c>
      <c r="I14" s="179"/>
      <c r="J14" s="179"/>
    </row>
    <row r="15" spans="1:10" ht="27.75">
      <c r="B15" s="201" t="s">
        <v>496</v>
      </c>
      <c r="C15" s="201" t="s">
        <v>663</v>
      </c>
      <c r="D15" s="507">
        <v>654830.19700000004</v>
      </c>
      <c r="E15" s="507">
        <v>2505319.1060000001</v>
      </c>
      <c r="F15" s="509"/>
      <c r="G15" s="509"/>
      <c r="H15" s="509"/>
      <c r="I15" s="179"/>
      <c r="J15" s="179"/>
    </row>
    <row r="16" spans="1:10">
      <c r="C16" s="81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6"/>
  <sheetViews>
    <sheetView showGridLines="0" zoomScale="90" zoomScaleNormal="90" zoomScalePageLayoutView="80" workbookViewId="0"/>
  </sheetViews>
  <sheetFormatPr defaultColWidth="9.140625" defaultRowHeight="18.75"/>
  <cols>
    <col min="1" max="1" width="2.42578125" style="14" customWidth="1"/>
    <col min="2" max="2" width="9.140625" style="14" customWidth="1"/>
    <col min="3" max="3" width="4.42578125" style="14" customWidth="1"/>
    <col min="4" max="4" width="72.28515625" style="14" customWidth="1"/>
    <col min="5" max="10" width="17.85546875" style="14" customWidth="1"/>
    <col min="11" max="11" width="9.140625" style="14" customWidth="1"/>
    <col min="12" max="16384" width="9.140625" style="14"/>
  </cols>
  <sheetData>
    <row r="3" spans="3:10" ht="21" customHeight="1">
      <c r="D3" s="36" t="s">
        <v>73</v>
      </c>
    </row>
    <row r="4" spans="3:10" ht="17.45" customHeight="1">
      <c r="D4" s="14" t="s">
        <v>1024</v>
      </c>
    </row>
    <row r="6" spans="3:10" ht="43.5" customHeight="1" thickBot="1">
      <c r="C6" s="202"/>
      <c r="D6" s="202"/>
      <c r="E6" s="775" t="s">
        <v>664</v>
      </c>
      <c r="F6" s="776"/>
      <c r="G6" s="775" t="s">
        <v>665</v>
      </c>
      <c r="H6" s="776"/>
      <c r="I6" s="775" t="s">
        <v>666</v>
      </c>
      <c r="J6" s="777"/>
    </row>
    <row r="7" spans="3:10" ht="27.75" customHeight="1" thickBot="1">
      <c r="C7" s="202"/>
      <c r="D7" s="202"/>
      <c r="E7" s="245" t="s">
        <v>653</v>
      </c>
      <c r="F7" s="581" t="s">
        <v>442</v>
      </c>
      <c r="G7" s="245" t="s">
        <v>653</v>
      </c>
      <c r="H7" s="581" t="s">
        <v>442</v>
      </c>
      <c r="I7" s="245" t="s">
        <v>667</v>
      </c>
      <c r="J7" s="245" t="s">
        <v>668</v>
      </c>
    </row>
    <row r="8" spans="3:10" ht="16.899999999999999" customHeight="1" thickTop="1" thickBot="1">
      <c r="C8" s="204"/>
      <c r="D8" s="204" t="s">
        <v>669</v>
      </c>
      <c r="E8" s="87" t="s">
        <v>111</v>
      </c>
      <c r="F8" s="88" t="s">
        <v>112</v>
      </c>
      <c r="G8" s="87" t="s">
        <v>113</v>
      </c>
      <c r="H8" s="88" t="s">
        <v>148</v>
      </c>
      <c r="I8" s="87" t="s">
        <v>149</v>
      </c>
      <c r="J8" s="87" t="s">
        <v>208</v>
      </c>
    </row>
    <row r="9" spans="3:10" ht="19.5" thickTop="1">
      <c r="C9" s="205">
        <v>1</v>
      </c>
      <c r="D9" s="205" t="s">
        <v>670</v>
      </c>
      <c r="E9" s="490">
        <v>52108825.329000004</v>
      </c>
      <c r="F9" s="490">
        <v>0</v>
      </c>
      <c r="G9" s="490">
        <v>70203089.079999998</v>
      </c>
      <c r="H9" s="490">
        <v>472834.05800000002</v>
      </c>
      <c r="I9" s="490">
        <v>5733834.1440000003</v>
      </c>
      <c r="J9" s="491">
        <v>8.1100000000000005E-2</v>
      </c>
    </row>
    <row r="10" spans="3:10">
      <c r="C10" s="206">
        <v>2</v>
      </c>
      <c r="D10" s="206" t="s">
        <v>671</v>
      </c>
      <c r="E10" s="490">
        <v>962626.65700000001</v>
      </c>
      <c r="F10" s="490">
        <v>100365.295</v>
      </c>
      <c r="G10" s="490">
        <v>962626.65700000001</v>
      </c>
      <c r="H10" s="490">
        <v>23283.65</v>
      </c>
      <c r="I10" s="490">
        <v>197182.06099999999</v>
      </c>
      <c r="J10" s="491">
        <v>0.2</v>
      </c>
    </row>
    <row r="11" spans="3:10">
      <c r="C11" s="206">
        <v>3</v>
      </c>
      <c r="D11" s="206" t="s">
        <v>672</v>
      </c>
      <c r="E11" s="490">
        <v>263900.53600000002</v>
      </c>
      <c r="F11" s="490">
        <v>198337.08499999999</v>
      </c>
      <c r="G11" s="490">
        <v>263158.27600000001</v>
      </c>
      <c r="H11" s="490">
        <v>3567.4070000000002</v>
      </c>
      <c r="I11" s="490">
        <v>133362.842</v>
      </c>
      <c r="J11" s="491">
        <v>0.5</v>
      </c>
    </row>
    <row r="12" spans="3:10">
      <c r="C12" s="206">
        <v>4</v>
      </c>
      <c r="D12" s="206" t="s">
        <v>673</v>
      </c>
      <c r="E12" s="490">
        <v>1760844.638</v>
      </c>
      <c r="F12" s="490">
        <v>0</v>
      </c>
      <c r="G12" s="490">
        <v>4640827.5480000004</v>
      </c>
      <c r="H12" s="490">
        <v>0</v>
      </c>
      <c r="I12" s="490">
        <v>0</v>
      </c>
      <c r="J12" s="491">
        <v>0</v>
      </c>
    </row>
    <row r="13" spans="3:10">
      <c r="C13" s="206">
        <v>5</v>
      </c>
      <c r="D13" s="206" t="s">
        <v>674</v>
      </c>
      <c r="E13" s="490">
        <v>0</v>
      </c>
      <c r="F13" s="490">
        <v>0</v>
      </c>
      <c r="G13" s="490">
        <v>0</v>
      </c>
      <c r="H13" s="490">
        <v>0</v>
      </c>
      <c r="I13" s="490">
        <v>0</v>
      </c>
      <c r="J13" s="491" t="s">
        <v>1178</v>
      </c>
    </row>
    <row r="14" spans="3:10">
      <c r="C14" s="206">
        <v>6</v>
      </c>
      <c r="D14" s="206" t="s">
        <v>501</v>
      </c>
      <c r="E14" s="490">
        <v>14414490.863</v>
      </c>
      <c r="F14" s="490">
        <v>1620812.7649999999</v>
      </c>
      <c r="G14" s="490">
        <v>11446881.841</v>
      </c>
      <c r="H14" s="490">
        <v>324048.80699999997</v>
      </c>
      <c r="I14" s="490">
        <v>3751800.5780000002</v>
      </c>
      <c r="J14" s="491">
        <v>0.31869999999999998</v>
      </c>
    </row>
    <row r="15" spans="3:10">
      <c r="C15" s="206">
        <v>7</v>
      </c>
      <c r="D15" s="206" t="s">
        <v>507</v>
      </c>
      <c r="E15" s="490">
        <v>31981716.596999999</v>
      </c>
      <c r="F15" s="490">
        <v>24256833.381000001</v>
      </c>
      <c r="G15" s="490">
        <v>20713655.708000001</v>
      </c>
      <c r="H15" s="490">
        <v>2056171.6129999999</v>
      </c>
      <c r="I15" s="490">
        <v>21500458.302999999</v>
      </c>
      <c r="J15" s="491">
        <v>0.94430000000000003</v>
      </c>
    </row>
    <row r="16" spans="3:10">
      <c r="C16" s="206">
        <v>8</v>
      </c>
      <c r="D16" s="206" t="s">
        <v>505</v>
      </c>
      <c r="E16" s="490">
        <v>46819270.343999997</v>
      </c>
      <c r="F16" s="490">
        <v>12259008.079</v>
      </c>
      <c r="G16" s="490">
        <v>44530200.982000001</v>
      </c>
      <c r="H16" s="490">
        <v>1873097.9550000001</v>
      </c>
      <c r="I16" s="490">
        <v>32352980.780999999</v>
      </c>
      <c r="J16" s="491">
        <v>0.69720000000000004</v>
      </c>
    </row>
    <row r="17" spans="3:10">
      <c r="C17" s="206">
        <v>9</v>
      </c>
      <c r="D17" s="206" t="s">
        <v>503</v>
      </c>
      <c r="E17" s="490">
        <v>65556391.07</v>
      </c>
      <c r="F17" s="490">
        <v>4472938.7050000001</v>
      </c>
      <c r="G17" s="490">
        <v>64012937.75</v>
      </c>
      <c r="H17" s="490">
        <v>685454.89500000002</v>
      </c>
      <c r="I17" s="490">
        <v>40258794.397</v>
      </c>
      <c r="J17" s="491">
        <v>0.62229999999999996</v>
      </c>
    </row>
    <row r="18" spans="3:10">
      <c r="C18" s="206">
        <v>10</v>
      </c>
      <c r="D18" s="206" t="s">
        <v>509</v>
      </c>
      <c r="E18" s="490">
        <v>3029277.9180000001</v>
      </c>
      <c r="F18" s="490">
        <v>19989.503000000001</v>
      </c>
      <c r="G18" s="490">
        <v>2889428.0129999998</v>
      </c>
      <c r="H18" s="490">
        <v>5072.3689999999997</v>
      </c>
      <c r="I18" s="490">
        <v>3269302.091</v>
      </c>
      <c r="J18" s="491">
        <v>1.1294999999999999</v>
      </c>
    </row>
    <row r="19" spans="3:10">
      <c r="C19" s="206">
        <v>11</v>
      </c>
      <c r="D19" s="206" t="s">
        <v>675</v>
      </c>
      <c r="E19" s="490">
        <v>1586346.629</v>
      </c>
      <c r="F19" s="490">
        <v>287971.37099999998</v>
      </c>
      <c r="G19" s="490">
        <v>517062.38799999998</v>
      </c>
      <c r="H19" s="490">
        <v>15890.427</v>
      </c>
      <c r="I19" s="490">
        <v>799429.22199999995</v>
      </c>
      <c r="J19" s="491">
        <v>1.5</v>
      </c>
    </row>
    <row r="20" spans="3:10">
      <c r="C20" s="206">
        <v>12</v>
      </c>
      <c r="D20" s="206" t="s">
        <v>676</v>
      </c>
      <c r="E20" s="490">
        <v>0</v>
      </c>
      <c r="F20" s="490">
        <v>0</v>
      </c>
      <c r="G20" s="490">
        <v>0</v>
      </c>
      <c r="H20" s="490">
        <v>0</v>
      </c>
      <c r="I20" s="490">
        <v>0</v>
      </c>
      <c r="J20" s="491" t="s">
        <v>1178</v>
      </c>
    </row>
    <row r="21" spans="3:10" ht="21" customHeight="1">
      <c r="C21" s="206">
        <v>13</v>
      </c>
      <c r="D21" s="206" t="s">
        <v>677</v>
      </c>
      <c r="E21" s="490">
        <v>0</v>
      </c>
      <c r="F21" s="490">
        <v>0</v>
      </c>
      <c r="G21" s="490">
        <v>0</v>
      </c>
      <c r="H21" s="490">
        <v>0</v>
      </c>
      <c r="I21" s="490">
        <v>0</v>
      </c>
      <c r="J21" s="491" t="s">
        <v>1178</v>
      </c>
    </row>
    <row r="22" spans="3:10">
      <c r="C22" s="206">
        <v>14</v>
      </c>
      <c r="D22" s="206" t="s">
        <v>678</v>
      </c>
      <c r="E22" s="490">
        <v>0</v>
      </c>
      <c r="F22" s="490">
        <v>0</v>
      </c>
      <c r="G22" s="490">
        <v>0</v>
      </c>
      <c r="H22" s="490">
        <v>0</v>
      </c>
      <c r="I22" s="490">
        <v>0</v>
      </c>
      <c r="J22" s="491" t="s">
        <v>1178</v>
      </c>
    </row>
    <row r="23" spans="3:10">
      <c r="C23" s="206">
        <v>15</v>
      </c>
      <c r="D23" s="206" t="s">
        <v>217</v>
      </c>
      <c r="E23" s="490">
        <v>1187691.632</v>
      </c>
      <c r="F23" s="490">
        <v>0</v>
      </c>
      <c r="G23" s="490">
        <v>1187691.632</v>
      </c>
      <c r="H23" s="490">
        <v>0</v>
      </c>
      <c r="I23" s="490">
        <v>2798694.4950000001</v>
      </c>
      <c r="J23" s="491">
        <v>2.3563999999999998</v>
      </c>
    </row>
    <row r="24" spans="3:10" ht="19.5" thickBot="1">
      <c r="C24" s="207">
        <v>16</v>
      </c>
      <c r="D24" s="207" t="s">
        <v>679</v>
      </c>
      <c r="E24" s="490">
        <v>6119601.074</v>
      </c>
      <c r="F24" s="490">
        <v>0</v>
      </c>
      <c r="G24" s="490">
        <v>6119601.074</v>
      </c>
      <c r="H24" s="490">
        <v>0</v>
      </c>
      <c r="I24" s="490">
        <v>2913612.5150000001</v>
      </c>
      <c r="J24" s="491">
        <v>0.47610000000000002</v>
      </c>
    </row>
    <row r="25" spans="3:10" ht="19.5" thickBot="1">
      <c r="C25" s="208">
        <v>17</v>
      </c>
      <c r="D25" s="208" t="s">
        <v>680</v>
      </c>
      <c r="E25" s="511">
        <v>225790983.287</v>
      </c>
      <c r="F25" s="511">
        <v>43216256.184</v>
      </c>
      <c r="G25" s="511">
        <v>227487160.949</v>
      </c>
      <c r="H25" s="511">
        <v>5459421.1809999999</v>
      </c>
      <c r="I25" s="511">
        <v>113709451.42900001</v>
      </c>
      <c r="J25" s="512">
        <v>0.48809999999999998</v>
      </c>
    </row>
    <row r="26" spans="3:10">
      <c r="C26" s="117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U26"/>
  <sheetViews>
    <sheetView showGridLines="0" zoomScale="90" zoomScaleNormal="90" workbookViewId="0"/>
  </sheetViews>
  <sheetFormatPr defaultColWidth="9.140625" defaultRowHeight="18.75"/>
  <cols>
    <col min="1" max="1" width="3.5703125" style="14" customWidth="1"/>
    <col min="2" max="2" width="9.140625" style="14" customWidth="1"/>
    <col min="3" max="3" width="3.7109375" style="14" customWidth="1"/>
    <col min="4" max="4" width="49" style="14" customWidth="1"/>
    <col min="5" max="5" width="12.5703125" style="14" customWidth="1"/>
    <col min="6" max="8" width="11.5703125" style="14" customWidth="1"/>
    <col min="9" max="9" width="12.5703125" style="14" customWidth="1"/>
    <col min="10" max="11" width="13.5703125" style="14" customWidth="1"/>
    <col min="12" max="12" width="11.5703125" style="14" customWidth="1"/>
    <col min="13" max="13" width="12.42578125" style="14" customWidth="1"/>
    <col min="14" max="14" width="13.28515625" style="14" customWidth="1"/>
    <col min="15" max="19" width="11.5703125" style="14" customWidth="1"/>
    <col min="20" max="20" width="14.140625" style="14" customWidth="1"/>
    <col min="21" max="21" width="13.28515625" style="14" customWidth="1"/>
    <col min="22" max="22" width="9.140625" style="14" customWidth="1"/>
    <col min="23" max="16384" width="9.140625" style="14"/>
  </cols>
  <sheetData>
    <row r="4" spans="3:21" ht="21" customHeight="1">
      <c r="D4" s="36" t="s">
        <v>75</v>
      </c>
    </row>
    <row r="5" spans="3:21">
      <c r="D5" s="14" t="s">
        <v>1024</v>
      </c>
    </row>
    <row r="7" spans="3:21" ht="16.5" customHeight="1">
      <c r="C7" s="209"/>
      <c r="D7" s="778" t="s">
        <v>669</v>
      </c>
      <c r="E7" s="779" t="s">
        <v>681</v>
      </c>
      <c r="F7" s="705"/>
      <c r="G7" s="705"/>
      <c r="H7" s="705"/>
      <c r="I7" s="705"/>
      <c r="J7" s="705"/>
      <c r="K7" s="705"/>
      <c r="L7" s="705"/>
      <c r="M7" s="705"/>
      <c r="N7" s="705"/>
      <c r="O7" s="705"/>
      <c r="P7" s="705"/>
      <c r="Q7" s="705"/>
      <c r="R7" s="705"/>
      <c r="S7" s="705"/>
      <c r="T7" s="780" t="s">
        <v>147</v>
      </c>
      <c r="U7" s="780" t="s">
        <v>682</v>
      </c>
    </row>
    <row r="8" spans="3:21" ht="16.149999999999999" customHeight="1" thickBot="1">
      <c r="C8" s="210"/>
      <c r="D8" s="705"/>
      <c r="E8" s="211">
        <v>0</v>
      </c>
      <c r="F8" s="211">
        <v>0.02</v>
      </c>
      <c r="G8" s="211">
        <v>0.04</v>
      </c>
      <c r="H8" s="211">
        <v>0.1</v>
      </c>
      <c r="I8" s="211">
        <v>0.2</v>
      </c>
      <c r="J8" s="211">
        <v>0.35</v>
      </c>
      <c r="K8" s="211">
        <v>0.5</v>
      </c>
      <c r="L8" s="211">
        <v>0.7</v>
      </c>
      <c r="M8" s="211">
        <v>0.75</v>
      </c>
      <c r="N8" s="211">
        <v>1</v>
      </c>
      <c r="O8" s="211">
        <v>1.5</v>
      </c>
      <c r="P8" s="211">
        <v>2.5</v>
      </c>
      <c r="Q8" s="211">
        <v>3.7</v>
      </c>
      <c r="R8" s="211">
        <v>12.5</v>
      </c>
      <c r="S8" s="212" t="s">
        <v>683</v>
      </c>
      <c r="T8" s="741"/>
      <c r="U8" s="741"/>
    </row>
    <row r="9" spans="3:21" ht="16.149999999999999" customHeight="1" thickBot="1">
      <c r="C9" s="204"/>
      <c r="D9" s="708"/>
      <c r="E9" s="213" t="s">
        <v>111</v>
      </c>
      <c r="F9" s="213" t="s">
        <v>112</v>
      </c>
      <c r="G9" s="213" t="s">
        <v>113</v>
      </c>
      <c r="H9" s="213" t="s">
        <v>148</v>
      </c>
      <c r="I9" s="213" t="s">
        <v>149</v>
      </c>
      <c r="J9" s="213" t="s">
        <v>208</v>
      </c>
      <c r="K9" s="213" t="s">
        <v>209</v>
      </c>
      <c r="L9" s="213" t="s">
        <v>210</v>
      </c>
      <c r="M9" s="213" t="s">
        <v>368</v>
      </c>
      <c r="N9" s="213" t="s">
        <v>369</v>
      </c>
      <c r="O9" s="213" t="s">
        <v>370</v>
      </c>
      <c r="P9" s="213" t="s">
        <v>371</v>
      </c>
      <c r="Q9" s="213" t="s">
        <v>372</v>
      </c>
      <c r="R9" s="213" t="s">
        <v>590</v>
      </c>
      <c r="S9" s="214" t="s">
        <v>591</v>
      </c>
      <c r="T9" s="214" t="s">
        <v>684</v>
      </c>
      <c r="U9" s="214" t="s">
        <v>685</v>
      </c>
    </row>
    <row r="10" spans="3:21" ht="19.5" thickTop="1">
      <c r="C10" s="215">
        <v>1</v>
      </c>
      <c r="D10" s="216" t="s">
        <v>670</v>
      </c>
      <c r="E10" s="490">
        <v>67116169.202000007</v>
      </c>
      <c r="F10" s="490">
        <v>0</v>
      </c>
      <c r="G10" s="490">
        <v>0</v>
      </c>
      <c r="H10" s="490">
        <v>0</v>
      </c>
      <c r="I10" s="490">
        <v>1374050.226</v>
      </c>
      <c r="J10" s="513">
        <v>0</v>
      </c>
      <c r="K10" s="513">
        <v>0</v>
      </c>
      <c r="L10" s="490">
        <v>0</v>
      </c>
      <c r="M10" s="490">
        <v>0</v>
      </c>
      <c r="N10" s="490">
        <v>0</v>
      </c>
      <c r="O10" s="490">
        <v>0</v>
      </c>
      <c r="P10" s="490">
        <v>2185703.71</v>
      </c>
      <c r="Q10" s="513">
        <v>0</v>
      </c>
      <c r="R10" s="513">
        <v>0</v>
      </c>
      <c r="S10" s="490">
        <v>0</v>
      </c>
      <c r="T10" s="490">
        <v>70675923.137999997</v>
      </c>
      <c r="U10" s="490">
        <v>69301872.912</v>
      </c>
    </row>
    <row r="11" spans="3:21">
      <c r="C11" s="217">
        <v>2</v>
      </c>
      <c r="D11" s="206" t="s">
        <v>671</v>
      </c>
      <c r="E11" s="490">
        <v>0</v>
      </c>
      <c r="F11" s="490">
        <v>0</v>
      </c>
      <c r="G11" s="490">
        <v>0</v>
      </c>
      <c r="H11" s="490">
        <v>0</v>
      </c>
      <c r="I11" s="490">
        <v>985910.30700000003</v>
      </c>
      <c r="J11" s="514">
        <v>0</v>
      </c>
      <c r="K11" s="514">
        <v>0</v>
      </c>
      <c r="L11" s="490">
        <v>0</v>
      </c>
      <c r="M11" s="490">
        <v>0</v>
      </c>
      <c r="N11" s="490">
        <v>0</v>
      </c>
      <c r="O11" s="490">
        <v>0</v>
      </c>
      <c r="P11" s="490">
        <v>0</v>
      </c>
      <c r="Q11" s="514">
        <v>0</v>
      </c>
      <c r="R11" s="514">
        <v>0</v>
      </c>
      <c r="S11" s="490">
        <v>0</v>
      </c>
      <c r="T11" s="490">
        <v>985910.30700000003</v>
      </c>
      <c r="U11" s="490">
        <v>985910.30700000003</v>
      </c>
    </row>
    <row r="12" spans="3:21">
      <c r="C12" s="217">
        <v>3</v>
      </c>
      <c r="D12" s="206" t="s">
        <v>672</v>
      </c>
      <c r="E12" s="490">
        <v>0</v>
      </c>
      <c r="F12" s="490">
        <v>0</v>
      </c>
      <c r="G12" s="490">
        <v>0</v>
      </c>
      <c r="H12" s="490">
        <v>0</v>
      </c>
      <c r="I12" s="490">
        <v>0</v>
      </c>
      <c r="J12" s="514">
        <v>0</v>
      </c>
      <c r="K12" s="514">
        <v>266725.68300000002</v>
      </c>
      <c r="L12" s="490">
        <v>0</v>
      </c>
      <c r="M12" s="490">
        <v>0</v>
      </c>
      <c r="N12" s="490">
        <v>0</v>
      </c>
      <c r="O12" s="490">
        <v>0</v>
      </c>
      <c r="P12" s="490">
        <v>0</v>
      </c>
      <c r="Q12" s="514">
        <v>0</v>
      </c>
      <c r="R12" s="514">
        <v>0</v>
      </c>
      <c r="S12" s="490">
        <v>0</v>
      </c>
      <c r="T12" s="490">
        <v>266725.68300000002</v>
      </c>
      <c r="U12" s="490">
        <v>266725.68300000002</v>
      </c>
    </row>
    <row r="13" spans="3:21">
      <c r="C13" s="217">
        <v>4</v>
      </c>
      <c r="D13" s="206" t="s">
        <v>673</v>
      </c>
      <c r="E13" s="490">
        <v>4640827.5480000004</v>
      </c>
      <c r="F13" s="490">
        <v>0</v>
      </c>
      <c r="G13" s="490">
        <v>0</v>
      </c>
      <c r="H13" s="490">
        <v>0</v>
      </c>
      <c r="I13" s="490">
        <v>0</v>
      </c>
      <c r="J13" s="514">
        <v>0</v>
      </c>
      <c r="K13" s="514">
        <v>0</v>
      </c>
      <c r="L13" s="490">
        <v>0</v>
      </c>
      <c r="M13" s="490">
        <v>0</v>
      </c>
      <c r="N13" s="490">
        <v>0</v>
      </c>
      <c r="O13" s="490">
        <v>0</v>
      </c>
      <c r="P13" s="490">
        <v>0</v>
      </c>
      <c r="Q13" s="514">
        <v>0</v>
      </c>
      <c r="R13" s="514">
        <v>0</v>
      </c>
      <c r="S13" s="490">
        <v>0</v>
      </c>
      <c r="T13" s="490">
        <v>4640827.5480000004</v>
      </c>
      <c r="U13" s="490">
        <v>4640827.5480000004</v>
      </c>
    </row>
    <row r="14" spans="3:21">
      <c r="C14" s="217">
        <v>5</v>
      </c>
      <c r="D14" s="206" t="s">
        <v>674</v>
      </c>
      <c r="E14" s="490">
        <v>0</v>
      </c>
      <c r="F14" s="490">
        <v>0</v>
      </c>
      <c r="G14" s="490">
        <v>0</v>
      </c>
      <c r="H14" s="490">
        <v>0</v>
      </c>
      <c r="I14" s="490">
        <v>0</v>
      </c>
      <c r="J14" s="514">
        <v>0</v>
      </c>
      <c r="K14" s="514">
        <v>0</v>
      </c>
      <c r="L14" s="490">
        <v>0</v>
      </c>
      <c r="M14" s="490">
        <v>0</v>
      </c>
      <c r="N14" s="490">
        <v>0</v>
      </c>
      <c r="O14" s="490">
        <v>0</v>
      </c>
      <c r="P14" s="490">
        <v>0</v>
      </c>
      <c r="Q14" s="514">
        <v>0</v>
      </c>
      <c r="R14" s="514">
        <v>0</v>
      </c>
      <c r="S14" s="490">
        <v>0</v>
      </c>
      <c r="T14" s="490">
        <v>0</v>
      </c>
      <c r="U14" s="490">
        <v>0</v>
      </c>
    </row>
    <row r="15" spans="3:21">
      <c r="C15" s="217">
        <v>6</v>
      </c>
      <c r="D15" s="206" t="s">
        <v>501</v>
      </c>
      <c r="E15" s="490">
        <v>0</v>
      </c>
      <c r="F15" s="490">
        <v>130545.32799999999</v>
      </c>
      <c r="G15" s="490">
        <v>0</v>
      </c>
      <c r="H15" s="490">
        <v>0</v>
      </c>
      <c r="I15" s="490">
        <v>6941978.8859999999</v>
      </c>
      <c r="J15" s="514">
        <v>0</v>
      </c>
      <c r="K15" s="514">
        <v>4675225.0779999997</v>
      </c>
      <c r="L15" s="490">
        <v>0</v>
      </c>
      <c r="M15" s="490">
        <v>0</v>
      </c>
      <c r="N15" s="490">
        <v>23181.353999999999</v>
      </c>
      <c r="O15" s="490">
        <v>0</v>
      </c>
      <c r="P15" s="490">
        <v>0</v>
      </c>
      <c r="Q15" s="514">
        <v>0</v>
      </c>
      <c r="R15" s="514">
        <v>0</v>
      </c>
      <c r="S15" s="490">
        <v>0</v>
      </c>
      <c r="T15" s="490">
        <v>11770930.646</v>
      </c>
      <c r="U15" s="490">
        <v>512995.33600000001</v>
      </c>
    </row>
    <row r="16" spans="3:21">
      <c r="C16" s="217">
        <v>7</v>
      </c>
      <c r="D16" s="206" t="s">
        <v>507</v>
      </c>
      <c r="E16" s="490">
        <v>0</v>
      </c>
      <c r="F16" s="490">
        <v>0</v>
      </c>
      <c r="G16" s="490">
        <v>0</v>
      </c>
      <c r="H16" s="490">
        <v>0</v>
      </c>
      <c r="I16" s="490">
        <v>113456.52099999999</v>
      </c>
      <c r="J16" s="514">
        <v>0</v>
      </c>
      <c r="K16" s="514">
        <v>20160.434000000001</v>
      </c>
      <c r="L16" s="490">
        <v>0</v>
      </c>
      <c r="M16" s="490">
        <v>0</v>
      </c>
      <c r="N16" s="490">
        <v>22636207.623</v>
      </c>
      <c r="O16" s="490">
        <v>2.7440000000000002</v>
      </c>
      <c r="P16" s="490">
        <v>0</v>
      </c>
      <c r="Q16" s="514">
        <v>0</v>
      </c>
      <c r="R16" s="514">
        <v>0</v>
      </c>
      <c r="S16" s="490">
        <v>0</v>
      </c>
      <c r="T16" s="490">
        <v>22769827.322000001</v>
      </c>
      <c r="U16" s="490">
        <v>21935825.228999998</v>
      </c>
    </row>
    <row r="17" spans="3:21">
      <c r="C17" s="215">
        <v>8</v>
      </c>
      <c r="D17" s="216" t="s">
        <v>505</v>
      </c>
      <c r="E17" s="490">
        <v>0</v>
      </c>
      <c r="F17" s="490">
        <v>0</v>
      </c>
      <c r="G17" s="490">
        <v>0</v>
      </c>
      <c r="H17" s="490">
        <v>0</v>
      </c>
      <c r="I17" s="490">
        <v>0</v>
      </c>
      <c r="J17" s="513">
        <v>0</v>
      </c>
      <c r="K17" s="513">
        <v>0</v>
      </c>
      <c r="L17" s="490">
        <v>0</v>
      </c>
      <c r="M17" s="490">
        <v>46403298.938000001</v>
      </c>
      <c r="N17" s="490">
        <v>0</v>
      </c>
      <c r="O17" s="490">
        <v>0</v>
      </c>
      <c r="P17" s="490">
        <v>0</v>
      </c>
      <c r="Q17" s="513">
        <v>0</v>
      </c>
      <c r="R17" s="513">
        <v>0</v>
      </c>
      <c r="S17" s="490">
        <v>0</v>
      </c>
      <c r="T17" s="490">
        <v>46403298.938000001</v>
      </c>
      <c r="U17" s="490">
        <v>46403298.938000001</v>
      </c>
    </row>
    <row r="18" spans="3:21">
      <c r="C18" s="217">
        <v>9</v>
      </c>
      <c r="D18" s="206" t="s">
        <v>503</v>
      </c>
      <c r="E18" s="490">
        <v>0</v>
      </c>
      <c r="F18" s="490">
        <v>0</v>
      </c>
      <c r="G18" s="490">
        <v>0</v>
      </c>
      <c r="H18" s="490">
        <v>0</v>
      </c>
      <c r="I18" s="490">
        <v>0</v>
      </c>
      <c r="J18" s="514">
        <v>32001384.206999999</v>
      </c>
      <c r="K18" s="514">
        <v>10117420.096000001</v>
      </c>
      <c r="L18" s="490">
        <v>0</v>
      </c>
      <c r="M18" s="490">
        <v>0</v>
      </c>
      <c r="N18" s="490">
        <v>16523832.863</v>
      </c>
      <c r="O18" s="490">
        <v>6055755.4790000003</v>
      </c>
      <c r="P18" s="490">
        <v>0</v>
      </c>
      <c r="Q18" s="514">
        <v>0</v>
      </c>
      <c r="R18" s="514">
        <v>0</v>
      </c>
      <c r="S18" s="490">
        <v>0</v>
      </c>
      <c r="T18" s="490">
        <v>64698392.645000003</v>
      </c>
      <c r="U18" s="490">
        <v>64345815.534000002</v>
      </c>
    </row>
    <row r="19" spans="3:21">
      <c r="C19" s="217">
        <v>10</v>
      </c>
      <c r="D19" s="206" t="s">
        <v>509</v>
      </c>
      <c r="E19" s="490">
        <v>0</v>
      </c>
      <c r="F19" s="490">
        <v>0</v>
      </c>
      <c r="G19" s="490">
        <v>0</v>
      </c>
      <c r="H19" s="490">
        <v>0</v>
      </c>
      <c r="I19" s="490">
        <v>0</v>
      </c>
      <c r="J19" s="514">
        <v>0</v>
      </c>
      <c r="K19" s="514">
        <v>0</v>
      </c>
      <c r="L19" s="490">
        <v>0</v>
      </c>
      <c r="M19" s="490">
        <v>0</v>
      </c>
      <c r="N19" s="490">
        <v>2144896.9610000001</v>
      </c>
      <c r="O19" s="490">
        <v>749603.42</v>
      </c>
      <c r="P19" s="490">
        <v>0</v>
      </c>
      <c r="Q19" s="514">
        <v>0</v>
      </c>
      <c r="R19" s="514">
        <v>0</v>
      </c>
      <c r="S19" s="490">
        <v>0</v>
      </c>
      <c r="T19" s="490">
        <v>2894500.3810000001</v>
      </c>
      <c r="U19" s="490">
        <v>2894499.74</v>
      </c>
    </row>
    <row r="20" spans="3:21">
      <c r="C20" s="217">
        <v>11</v>
      </c>
      <c r="D20" s="206" t="s">
        <v>675</v>
      </c>
      <c r="E20" s="490">
        <v>0</v>
      </c>
      <c r="F20" s="490">
        <v>0</v>
      </c>
      <c r="G20" s="490">
        <v>0</v>
      </c>
      <c r="H20" s="490">
        <v>0</v>
      </c>
      <c r="I20" s="490">
        <v>0</v>
      </c>
      <c r="J20" s="514">
        <v>0</v>
      </c>
      <c r="K20" s="514">
        <v>0</v>
      </c>
      <c r="L20" s="490">
        <v>0</v>
      </c>
      <c r="M20" s="490">
        <v>0</v>
      </c>
      <c r="N20" s="490">
        <v>0</v>
      </c>
      <c r="O20" s="490">
        <v>532952.81499999994</v>
      </c>
      <c r="P20" s="490">
        <v>0</v>
      </c>
      <c r="Q20" s="514">
        <v>0</v>
      </c>
      <c r="R20" s="514">
        <v>0</v>
      </c>
      <c r="S20" s="490">
        <v>0</v>
      </c>
      <c r="T20" s="490">
        <v>532952.81499999994</v>
      </c>
      <c r="U20" s="490">
        <v>532952.81499999994</v>
      </c>
    </row>
    <row r="21" spans="3:21">
      <c r="C21" s="217">
        <v>12</v>
      </c>
      <c r="D21" s="206" t="s">
        <v>676</v>
      </c>
      <c r="E21" s="490">
        <v>0</v>
      </c>
      <c r="F21" s="490">
        <v>0</v>
      </c>
      <c r="G21" s="490">
        <v>0</v>
      </c>
      <c r="H21" s="490">
        <v>0</v>
      </c>
      <c r="I21" s="490">
        <v>0</v>
      </c>
      <c r="J21" s="514">
        <v>0</v>
      </c>
      <c r="K21" s="514">
        <v>0</v>
      </c>
      <c r="L21" s="490">
        <v>0</v>
      </c>
      <c r="M21" s="490">
        <v>0</v>
      </c>
      <c r="N21" s="490">
        <v>0</v>
      </c>
      <c r="O21" s="490">
        <v>0</v>
      </c>
      <c r="P21" s="490">
        <v>0</v>
      </c>
      <c r="Q21" s="514">
        <v>0</v>
      </c>
      <c r="R21" s="514">
        <v>0</v>
      </c>
      <c r="S21" s="490">
        <v>0</v>
      </c>
      <c r="T21" s="490">
        <v>0</v>
      </c>
      <c r="U21" s="490">
        <v>0</v>
      </c>
    </row>
    <row r="22" spans="3:21" ht="25.5">
      <c r="C22" s="217">
        <v>13</v>
      </c>
      <c r="D22" s="206" t="s">
        <v>677</v>
      </c>
      <c r="E22" s="490">
        <v>0</v>
      </c>
      <c r="F22" s="490">
        <v>0</v>
      </c>
      <c r="G22" s="490">
        <v>0</v>
      </c>
      <c r="H22" s="490">
        <v>0</v>
      </c>
      <c r="I22" s="490">
        <v>0</v>
      </c>
      <c r="J22" s="514">
        <v>0</v>
      </c>
      <c r="K22" s="514">
        <v>0</v>
      </c>
      <c r="L22" s="490">
        <v>0</v>
      </c>
      <c r="M22" s="490">
        <v>0</v>
      </c>
      <c r="N22" s="490">
        <v>0</v>
      </c>
      <c r="O22" s="490">
        <v>0</v>
      </c>
      <c r="P22" s="490">
        <v>0</v>
      </c>
      <c r="Q22" s="514">
        <v>0</v>
      </c>
      <c r="R22" s="514">
        <v>0</v>
      </c>
      <c r="S22" s="490">
        <v>0</v>
      </c>
      <c r="T22" s="490">
        <v>0</v>
      </c>
      <c r="U22" s="490">
        <v>0</v>
      </c>
    </row>
    <row r="23" spans="3:21" ht="25.5">
      <c r="C23" s="217">
        <v>14</v>
      </c>
      <c r="D23" s="206" t="s">
        <v>686</v>
      </c>
      <c r="E23" s="490">
        <v>0</v>
      </c>
      <c r="F23" s="490">
        <v>0</v>
      </c>
      <c r="G23" s="490">
        <v>0</v>
      </c>
      <c r="H23" s="490">
        <v>0</v>
      </c>
      <c r="I23" s="490">
        <v>0</v>
      </c>
      <c r="J23" s="514">
        <v>0</v>
      </c>
      <c r="K23" s="514">
        <v>0</v>
      </c>
      <c r="L23" s="490">
        <v>0</v>
      </c>
      <c r="M23" s="490">
        <v>0</v>
      </c>
      <c r="N23" s="490">
        <v>0</v>
      </c>
      <c r="O23" s="490">
        <v>0</v>
      </c>
      <c r="P23" s="490">
        <v>0</v>
      </c>
      <c r="Q23" s="514">
        <v>0</v>
      </c>
      <c r="R23" s="514">
        <v>0</v>
      </c>
      <c r="S23" s="490">
        <v>0</v>
      </c>
      <c r="T23" s="490">
        <v>0</v>
      </c>
      <c r="U23" s="490">
        <v>0</v>
      </c>
    </row>
    <row r="24" spans="3:21">
      <c r="C24" s="215">
        <v>15</v>
      </c>
      <c r="D24" s="216" t="s">
        <v>217</v>
      </c>
      <c r="E24" s="490">
        <v>0</v>
      </c>
      <c r="F24" s="490">
        <v>0</v>
      </c>
      <c r="G24" s="490">
        <v>0</v>
      </c>
      <c r="H24" s="490">
        <v>0</v>
      </c>
      <c r="I24" s="490">
        <v>0</v>
      </c>
      <c r="J24" s="513">
        <v>0</v>
      </c>
      <c r="K24" s="513">
        <v>0</v>
      </c>
      <c r="L24" s="490">
        <v>0</v>
      </c>
      <c r="M24" s="490">
        <v>0</v>
      </c>
      <c r="N24" s="490">
        <v>113689.723</v>
      </c>
      <c r="O24" s="490">
        <v>0</v>
      </c>
      <c r="P24" s="490">
        <v>1074001.909</v>
      </c>
      <c r="Q24" s="513">
        <v>0</v>
      </c>
      <c r="R24" s="513">
        <v>0</v>
      </c>
      <c r="S24" s="490">
        <v>0</v>
      </c>
      <c r="T24" s="490">
        <v>1187691.632</v>
      </c>
      <c r="U24" s="490">
        <v>1187691.632</v>
      </c>
    </row>
    <row r="25" spans="3:21" ht="19.5" thickBot="1">
      <c r="C25" s="217">
        <v>16</v>
      </c>
      <c r="D25" s="206" t="s">
        <v>679</v>
      </c>
      <c r="E25" s="490">
        <v>3198477.6030000001</v>
      </c>
      <c r="F25" s="490">
        <v>0</v>
      </c>
      <c r="G25" s="490">
        <v>0</v>
      </c>
      <c r="H25" s="490">
        <v>0</v>
      </c>
      <c r="I25" s="490">
        <v>9388.6949999999997</v>
      </c>
      <c r="J25" s="514">
        <v>0</v>
      </c>
      <c r="K25" s="514">
        <v>0</v>
      </c>
      <c r="L25" s="490">
        <v>0</v>
      </c>
      <c r="M25" s="490">
        <v>0</v>
      </c>
      <c r="N25" s="490">
        <v>2911734.7760000001</v>
      </c>
      <c r="O25" s="490">
        <v>0</v>
      </c>
      <c r="P25" s="490">
        <v>0</v>
      </c>
      <c r="Q25" s="514">
        <v>0</v>
      </c>
      <c r="R25" s="514">
        <v>0</v>
      </c>
      <c r="S25" s="490">
        <v>0</v>
      </c>
      <c r="T25" s="490">
        <v>6119601.074</v>
      </c>
      <c r="U25" s="490">
        <v>6119601.074</v>
      </c>
    </row>
    <row r="26" spans="3:21" ht="19.5" thickBot="1">
      <c r="C26" s="218">
        <v>17</v>
      </c>
      <c r="D26" s="208" t="s">
        <v>680</v>
      </c>
      <c r="E26" s="511">
        <v>74955474.353</v>
      </c>
      <c r="F26" s="511">
        <v>130545.32799999999</v>
      </c>
      <c r="G26" s="511">
        <v>0</v>
      </c>
      <c r="H26" s="511">
        <v>0</v>
      </c>
      <c r="I26" s="511">
        <v>9424784.6349999998</v>
      </c>
      <c r="J26" s="511">
        <v>32001384.206999999</v>
      </c>
      <c r="K26" s="515">
        <v>15079531.290999999</v>
      </c>
      <c r="L26" s="515">
        <v>0</v>
      </c>
      <c r="M26" s="511">
        <v>46403298.938000001</v>
      </c>
      <c r="N26" s="511">
        <v>44353543.299999997</v>
      </c>
      <c r="O26" s="511">
        <v>7338314.4579999996</v>
      </c>
      <c r="P26" s="511">
        <v>3259705.6189999999</v>
      </c>
      <c r="Q26" s="511">
        <v>0</v>
      </c>
      <c r="R26" s="511">
        <v>0</v>
      </c>
      <c r="S26" s="515">
        <v>0</v>
      </c>
      <c r="T26" s="515">
        <v>232946582.12900001</v>
      </c>
      <c r="U26" s="511">
        <v>219128016.748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M40"/>
  <sheetViews>
    <sheetView showGridLines="0" zoomScale="90" zoomScaleNormal="90" zoomScalePageLayoutView="90" workbookViewId="0"/>
  </sheetViews>
  <sheetFormatPr defaultColWidth="9.140625" defaultRowHeight="18.75"/>
  <cols>
    <col min="1" max="1" width="3.5703125" style="14" customWidth="1"/>
    <col min="2" max="2" width="9.140625" style="14" customWidth="1"/>
    <col min="3" max="3" width="5.140625" style="50" customWidth="1"/>
    <col min="4" max="4" width="64.42578125" style="14" customWidth="1"/>
    <col min="5" max="12" width="19.7109375" style="14" customWidth="1"/>
    <col min="13" max="13" width="9.140625" style="14" customWidth="1"/>
    <col min="14" max="16384" width="9.140625" style="14"/>
  </cols>
  <sheetData>
    <row r="3" spans="3:13" ht="21" customHeight="1">
      <c r="C3" s="219" t="s">
        <v>80</v>
      </c>
      <c r="D3" s="50"/>
    </row>
    <row r="4" spans="3:13" ht="17.45" customHeight="1">
      <c r="C4" s="14" t="s">
        <v>1024</v>
      </c>
    </row>
    <row r="5" spans="3:13">
      <c r="C5" s="192"/>
      <c r="D5" s="191"/>
      <c r="E5" s="220"/>
      <c r="F5" s="220"/>
      <c r="G5" s="220"/>
      <c r="H5" s="220"/>
      <c r="I5" s="220"/>
      <c r="J5" s="220"/>
      <c r="K5" s="220"/>
      <c r="L5" s="220"/>
      <c r="M5" s="179"/>
    </row>
    <row r="6" spans="3:13" ht="16.149999999999999" customHeight="1" thickBot="1">
      <c r="C6" s="73"/>
      <c r="D6" s="73"/>
      <c r="E6" s="193" t="s">
        <v>111</v>
      </c>
      <c r="F6" s="193" t="s">
        <v>112</v>
      </c>
      <c r="G6" s="193" t="s">
        <v>113</v>
      </c>
      <c r="H6" s="193" t="s">
        <v>148</v>
      </c>
      <c r="I6" s="193" t="s">
        <v>149</v>
      </c>
      <c r="J6" s="193" t="s">
        <v>208</v>
      </c>
      <c r="K6" s="193" t="s">
        <v>209</v>
      </c>
      <c r="L6" s="193" t="s">
        <v>210</v>
      </c>
      <c r="M6" s="221"/>
    </row>
    <row r="7" spans="3:13" ht="61.5" customHeight="1" thickBot="1">
      <c r="C7" s="222"/>
      <c r="D7" s="222"/>
      <c r="E7" s="87" t="s">
        <v>690</v>
      </c>
      <c r="F7" s="87" t="s">
        <v>691</v>
      </c>
      <c r="G7" s="87" t="s">
        <v>692</v>
      </c>
      <c r="H7" s="87" t="s">
        <v>693</v>
      </c>
      <c r="I7" s="87" t="s">
        <v>694</v>
      </c>
      <c r="J7" s="87" t="s">
        <v>695</v>
      </c>
      <c r="K7" s="87" t="s">
        <v>206</v>
      </c>
      <c r="L7" s="87" t="s">
        <v>696</v>
      </c>
      <c r="M7" s="221"/>
    </row>
    <row r="8" spans="3:13" ht="19.5" thickTop="1">
      <c r="C8" s="223" t="s">
        <v>488</v>
      </c>
      <c r="D8" s="224" t="s">
        <v>697</v>
      </c>
      <c r="E8" s="490">
        <v>0</v>
      </c>
      <c r="F8" s="490">
        <v>0</v>
      </c>
      <c r="G8" s="516"/>
      <c r="H8" s="225">
        <v>1.4</v>
      </c>
      <c r="I8" s="490">
        <v>0</v>
      </c>
      <c r="J8" s="490">
        <v>0</v>
      </c>
      <c r="K8" s="490">
        <v>0</v>
      </c>
      <c r="L8" s="517">
        <v>0</v>
      </c>
      <c r="M8" s="221"/>
    </row>
    <row r="9" spans="3:13" ht="25.5">
      <c r="C9" s="217" t="s">
        <v>490</v>
      </c>
      <c r="D9" s="226" t="s">
        <v>698</v>
      </c>
      <c r="E9" s="480">
        <v>0</v>
      </c>
      <c r="F9" s="480">
        <v>0</v>
      </c>
      <c r="G9" s="482"/>
      <c r="H9" s="225">
        <v>1.4</v>
      </c>
      <c r="I9" s="480">
        <v>0</v>
      </c>
      <c r="J9" s="480">
        <v>0</v>
      </c>
      <c r="K9" s="480">
        <v>0</v>
      </c>
      <c r="L9" s="518">
        <v>0</v>
      </c>
      <c r="M9" s="221"/>
    </row>
    <row r="10" spans="3:13">
      <c r="C10" s="217">
        <v>1</v>
      </c>
      <c r="D10" s="226" t="s">
        <v>699</v>
      </c>
      <c r="E10" s="480">
        <v>1205666.9129999999</v>
      </c>
      <c r="F10" s="480">
        <v>1955806.9850000001</v>
      </c>
      <c r="G10" s="482"/>
      <c r="H10" s="225">
        <v>1.4</v>
      </c>
      <c r="I10" s="480">
        <v>4426063.4579999996</v>
      </c>
      <c r="J10" s="480">
        <v>4426063.4579999996</v>
      </c>
      <c r="K10" s="480">
        <v>4426063.4579999996</v>
      </c>
      <c r="L10" s="518">
        <v>2806212.8709999998</v>
      </c>
      <c r="M10" s="221"/>
    </row>
    <row r="11" spans="3:13">
      <c r="C11" s="217">
        <v>2</v>
      </c>
      <c r="D11" s="226" t="s">
        <v>700</v>
      </c>
      <c r="E11" s="482"/>
      <c r="F11" s="482"/>
      <c r="G11" s="480">
        <v>0</v>
      </c>
      <c r="H11" s="480">
        <v>0</v>
      </c>
      <c r="I11" s="480">
        <v>0</v>
      </c>
      <c r="J11" s="480">
        <v>0</v>
      </c>
      <c r="K11" s="480">
        <v>0</v>
      </c>
      <c r="L11" s="518">
        <v>0</v>
      </c>
      <c r="M11" s="221"/>
    </row>
    <row r="12" spans="3:13" ht="25.5">
      <c r="C12" s="217" t="s">
        <v>366</v>
      </c>
      <c r="D12" s="226" t="s">
        <v>701</v>
      </c>
      <c r="E12" s="482"/>
      <c r="F12" s="482"/>
      <c r="G12" s="480">
        <v>0</v>
      </c>
      <c r="H12" s="227"/>
      <c r="I12" s="480">
        <v>0</v>
      </c>
      <c r="J12" s="480">
        <v>0</v>
      </c>
      <c r="K12" s="480">
        <v>0</v>
      </c>
      <c r="L12" s="518">
        <v>0</v>
      </c>
      <c r="M12" s="221"/>
    </row>
    <row r="13" spans="3:13" ht="25.5">
      <c r="C13" s="217" t="s">
        <v>702</v>
      </c>
      <c r="D13" s="226" t="s">
        <v>703</v>
      </c>
      <c r="E13" s="482"/>
      <c r="F13" s="482"/>
      <c r="G13" s="480">
        <v>0</v>
      </c>
      <c r="H13" s="227"/>
      <c r="I13" s="480">
        <v>0</v>
      </c>
      <c r="J13" s="480">
        <v>0</v>
      </c>
      <c r="K13" s="480">
        <v>0</v>
      </c>
      <c r="L13" s="518">
        <v>0</v>
      </c>
      <c r="M13" s="221"/>
    </row>
    <row r="14" spans="3:13" ht="25.5">
      <c r="C14" s="217" t="s">
        <v>704</v>
      </c>
      <c r="D14" s="226" t="s">
        <v>705</v>
      </c>
      <c r="E14" s="482"/>
      <c r="F14" s="482"/>
      <c r="G14" s="480">
        <v>0</v>
      </c>
      <c r="H14" s="227"/>
      <c r="I14" s="480">
        <v>0</v>
      </c>
      <c r="J14" s="480">
        <v>0</v>
      </c>
      <c r="K14" s="480">
        <v>0</v>
      </c>
      <c r="L14" s="518">
        <v>0</v>
      </c>
      <c r="M14" s="221"/>
    </row>
    <row r="15" spans="3:13" ht="25.5">
      <c r="C15" s="217">
        <v>3</v>
      </c>
      <c r="D15" s="226" t="s">
        <v>706</v>
      </c>
      <c r="E15" s="227"/>
      <c r="F15" s="227"/>
      <c r="G15" s="227"/>
      <c r="H15" s="227"/>
      <c r="I15" s="480">
        <v>0</v>
      </c>
      <c r="J15" s="480">
        <v>0</v>
      </c>
      <c r="K15" s="480">
        <v>0</v>
      </c>
      <c r="L15" s="518">
        <v>0</v>
      </c>
      <c r="M15" s="221"/>
    </row>
    <row r="16" spans="3:13" ht="25.5">
      <c r="C16" s="217">
        <v>4</v>
      </c>
      <c r="D16" s="226" t="s">
        <v>707</v>
      </c>
      <c r="E16" s="227"/>
      <c r="F16" s="227"/>
      <c r="G16" s="227"/>
      <c r="H16" s="227"/>
      <c r="I16" s="480">
        <v>16322476.268999999</v>
      </c>
      <c r="J16" s="480">
        <v>638866.68200000003</v>
      </c>
      <c r="K16" s="480">
        <v>638866.68200000003</v>
      </c>
      <c r="L16" s="518">
        <v>127773.336</v>
      </c>
      <c r="M16" s="221"/>
    </row>
    <row r="17" spans="3:13" ht="19.5" thickBot="1">
      <c r="C17" s="228">
        <v>5</v>
      </c>
      <c r="D17" s="229" t="s">
        <v>708</v>
      </c>
      <c r="E17" s="230"/>
      <c r="F17" s="230"/>
      <c r="G17" s="230"/>
      <c r="H17" s="230"/>
      <c r="I17" s="519">
        <v>0</v>
      </c>
      <c r="J17" s="520">
        <v>0</v>
      </c>
      <c r="K17" s="520">
        <v>0</v>
      </c>
      <c r="L17" s="521">
        <v>0</v>
      </c>
      <c r="M17" s="221"/>
    </row>
    <row r="18" spans="3:13" ht="19.5" thickBot="1">
      <c r="C18" s="231">
        <v>6</v>
      </c>
      <c r="D18" s="232" t="s">
        <v>147</v>
      </c>
      <c r="E18" s="233"/>
      <c r="F18" s="233"/>
      <c r="G18" s="233"/>
      <c r="H18" s="233"/>
      <c r="I18" s="511">
        <v>20748539.727000002</v>
      </c>
      <c r="J18" s="511">
        <v>5064930.1399999997</v>
      </c>
      <c r="K18" s="511">
        <v>5064930.1399999997</v>
      </c>
      <c r="L18" s="511">
        <v>2933986.2069999999</v>
      </c>
      <c r="M18" s="221"/>
    </row>
    <row r="19" spans="3:13" ht="20.25" customHeight="1">
      <c r="C19" s="234" t="s">
        <v>487</v>
      </c>
    </row>
    <row r="39" spans="13:13" ht="26.45" customHeight="1">
      <c r="M39" s="235"/>
    </row>
    <row r="40" spans="13:13">
      <c r="M40" s="106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5"/>
  <sheetViews>
    <sheetView showGridLines="0" zoomScale="90" zoomScaleNormal="90" workbookViewId="0"/>
  </sheetViews>
  <sheetFormatPr defaultColWidth="9.140625" defaultRowHeight="18.75"/>
  <cols>
    <col min="1" max="1" width="2.28515625" style="14" customWidth="1"/>
    <col min="2" max="2" width="9.140625" style="14" customWidth="1"/>
    <col min="3" max="3" width="4.5703125" style="14" customWidth="1"/>
    <col min="4" max="4" width="79.42578125" style="14" customWidth="1"/>
    <col min="5" max="5" width="15.5703125" style="14" customWidth="1"/>
    <col min="6" max="6" width="18.7109375" style="14" customWidth="1"/>
    <col min="7" max="7" width="9.140625" style="14" customWidth="1"/>
    <col min="8" max="16384" width="9.140625" style="14"/>
  </cols>
  <sheetData>
    <row r="3" spans="3:6" ht="21" customHeight="1">
      <c r="C3" s="49" t="s">
        <v>81</v>
      </c>
    </row>
    <row r="4" spans="3:6" ht="17.45" customHeight="1">
      <c r="C4" s="14" t="s">
        <v>1024</v>
      </c>
      <c r="E4" s="236"/>
      <c r="F4" s="236"/>
    </row>
    <row r="5" spans="3:6">
      <c r="C5" s="221"/>
      <c r="D5" s="73"/>
      <c r="E5" s="617" t="s">
        <v>111</v>
      </c>
      <c r="F5" s="617" t="s">
        <v>112</v>
      </c>
    </row>
    <row r="6" spans="3:6" ht="32.25" customHeight="1" thickBot="1">
      <c r="C6" s="222"/>
      <c r="D6" s="222"/>
      <c r="E6" s="203" t="s">
        <v>206</v>
      </c>
      <c r="F6" s="203" t="s">
        <v>696</v>
      </c>
    </row>
    <row r="7" spans="3:6" ht="16.149999999999999" customHeight="1" thickTop="1">
      <c r="C7" s="217">
        <v>1</v>
      </c>
      <c r="D7" s="206" t="s">
        <v>709</v>
      </c>
      <c r="E7" s="480">
        <v>0</v>
      </c>
      <c r="F7" s="480">
        <v>0</v>
      </c>
    </row>
    <row r="8" spans="3:6">
      <c r="C8" s="217">
        <v>2</v>
      </c>
      <c r="D8" s="206" t="s">
        <v>710</v>
      </c>
      <c r="E8" s="522"/>
      <c r="F8" s="480">
        <v>0</v>
      </c>
    </row>
    <row r="9" spans="3:6">
      <c r="C9" s="217">
        <v>3</v>
      </c>
      <c r="D9" s="206" t="s">
        <v>711</v>
      </c>
      <c r="E9" s="522"/>
      <c r="F9" s="480">
        <v>0</v>
      </c>
    </row>
    <row r="10" spans="3:6">
      <c r="C10" s="217">
        <v>4</v>
      </c>
      <c r="D10" s="206" t="s">
        <v>712</v>
      </c>
      <c r="E10" s="480">
        <v>2998100.0410000002</v>
      </c>
      <c r="F10" s="480">
        <v>573173.43799999997</v>
      </c>
    </row>
    <row r="11" spans="3:6" ht="16.149999999999999" customHeight="1" thickBot="1">
      <c r="C11" s="228" t="s">
        <v>494</v>
      </c>
      <c r="D11" s="207" t="s">
        <v>713</v>
      </c>
      <c r="E11" s="520">
        <v>0</v>
      </c>
      <c r="F11" s="520">
        <v>0</v>
      </c>
    </row>
    <row r="12" spans="3:6" ht="24.6" customHeight="1" thickBot="1">
      <c r="C12" s="218">
        <v>5</v>
      </c>
      <c r="D12" s="208" t="s">
        <v>714</v>
      </c>
      <c r="E12" s="511">
        <v>2998100.0410000002</v>
      </c>
      <c r="F12" s="511">
        <v>573173.43799999997</v>
      </c>
    </row>
    <row r="13" spans="3:6">
      <c r="D13" s="19"/>
    </row>
    <row r="14" spans="3:6">
      <c r="C14" s="221"/>
    </row>
    <row r="15" spans="3:6">
      <c r="C15" s="221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R21"/>
  <sheetViews>
    <sheetView showGridLines="0" zoomScale="90" zoomScaleNormal="90" workbookViewId="0"/>
  </sheetViews>
  <sheetFormatPr defaultColWidth="9.140625" defaultRowHeight="18.75"/>
  <cols>
    <col min="1" max="1" width="3" style="14" customWidth="1"/>
    <col min="2" max="2" width="5.28515625" style="14" customWidth="1"/>
    <col min="3" max="3" width="2.5703125" style="110" customWidth="1"/>
    <col min="4" max="4" width="56.7109375" style="14" customWidth="1"/>
    <col min="5" max="15" width="14.140625" style="14" customWidth="1"/>
    <col min="16" max="16" width="14.140625" style="19" customWidth="1"/>
    <col min="17" max="17" width="9.140625" style="14" customWidth="1"/>
    <col min="18" max="16384" width="9.140625" style="14"/>
  </cols>
  <sheetData>
    <row r="3" spans="3:18" ht="21" customHeight="1">
      <c r="C3" s="20" t="s">
        <v>82</v>
      </c>
    </row>
    <row r="4" spans="3:18">
      <c r="C4" s="705" t="s">
        <v>1024</v>
      </c>
      <c r="D4" s="705"/>
    </row>
    <row r="5" spans="3:18">
      <c r="C5" s="237"/>
    </row>
    <row r="6" spans="3:18" ht="20.100000000000001" customHeight="1" thickBot="1">
      <c r="C6" s="237"/>
      <c r="E6" s="781" t="s">
        <v>681</v>
      </c>
      <c r="F6" s="741"/>
      <c r="G6" s="741"/>
      <c r="H6" s="741"/>
      <c r="I6" s="741"/>
      <c r="J6" s="741"/>
      <c r="K6" s="741"/>
      <c r="L6" s="741"/>
      <c r="M6" s="741"/>
      <c r="N6" s="741"/>
      <c r="O6" s="741"/>
    </row>
    <row r="7" spans="3:18" ht="16.149999999999999" customHeight="1" thickBot="1">
      <c r="C7" s="782"/>
      <c r="D7" s="783" t="s">
        <v>715</v>
      </c>
      <c r="E7" s="238" t="s">
        <v>111</v>
      </c>
      <c r="F7" s="238" t="s">
        <v>112</v>
      </c>
      <c r="G7" s="238" t="s">
        <v>113</v>
      </c>
      <c r="H7" s="238" t="s">
        <v>148</v>
      </c>
      <c r="I7" s="238" t="s">
        <v>149</v>
      </c>
      <c r="J7" s="238" t="s">
        <v>208</v>
      </c>
      <c r="K7" s="238" t="s">
        <v>209</v>
      </c>
      <c r="L7" s="238" t="s">
        <v>210</v>
      </c>
      <c r="M7" s="238" t="s">
        <v>368</v>
      </c>
      <c r="N7" s="238" t="s">
        <v>369</v>
      </c>
      <c r="O7" s="238" t="s">
        <v>370</v>
      </c>
      <c r="P7" s="211" t="s">
        <v>371</v>
      </c>
    </row>
    <row r="8" spans="3:18" ht="24.6" customHeight="1" thickBot="1">
      <c r="C8" s="741"/>
      <c r="D8" s="741"/>
      <c r="E8" s="238">
        <v>0</v>
      </c>
      <c r="F8" s="238">
        <v>0.02</v>
      </c>
      <c r="G8" s="238">
        <v>0.04</v>
      </c>
      <c r="H8" s="238">
        <v>0.1</v>
      </c>
      <c r="I8" s="238">
        <v>0.2</v>
      </c>
      <c r="J8" s="238">
        <v>0.5</v>
      </c>
      <c r="K8" s="238">
        <v>0.7</v>
      </c>
      <c r="L8" s="238">
        <v>0.75</v>
      </c>
      <c r="M8" s="238">
        <v>1</v>
      </c>
      <c r="N8" s="238">
        <v>1.5</v>
      </c>
      <c r="O8" s="238" t="s">
        <v>683</v>
      </c>
      <c r="P8" s="239" t="s">
        <v>716</v>
      </c>
    </row>
    <row r="9" spans="3:18">
      <c r="C9" s="215">
        <v>1</v>
      </c>
      <c r="D9" s="224" t="s">
        <v>688</v>
      </c>
      <c r="E9" s="480">
        <v>0</v>
      </c>
      <c r="F9" s="480">
        <v>0</v>
      </c>
      <c r="G9" s="518">
        <v>0</v>
      </c>
      <c r="H9" s="518">
        <v>0</v>
      </c>
      <c r="I9" s="480">
        <v>60154.514000000003</v>
      </c>
      <c r="J9" s="480">
        <v>0</v>
      </c>
      <c r="K9" s="518">
        <v>0</v>
      </c>
      <c r="L9" s="518">
        <v>0</v>
      </c>
      <c r="M9" s="480">
        <v>0</v>
      </c>
      <c r="N9" s="480">
        <v>0</v>
      </c>
      <c r="O9" s="518">
        <v>0</v>
      </c>
      <c r="P9" s="518">
        <v>60154.514000000003</v>
      </c>
    </row>
    <row r="10" spans="3:18">
      <c r="C10" s="217">
        <v>2</v>
      </c>
      <c r="D10" s="226" t="s">
        <v>717</v>
      </c>
      <c r="E10" s="480">
        <v>0</v>
      </c>
      <c r="F10" s="480">
        <v>0</v>
      </c>
      <c r="G10" s="518">
        <v>0</v>
      </c>
      <c r="H10" s="518">
        <v>0</v>
      </c>
      <c r="I10" s="480">
        <v>0</v>
      </c>
      <c r="J10" s="480">
        <v>0</v>
      </c>
      <c r="K10" s="518">
        <v>0</v>
      </c>
      <c r="L10" s="518">
        <v>0</v>
      </c>
      <c r="M10" s="480">
        <v>0</v>
      </c>
      <c r="N10" s="480">
        <v>0</v>
      </c>
      <c r="O10" s="518">
        <v>0</v>
      </c>
      <c r="P10" s="518">
        <v>0</v>
      </c>
    </row>
    <row r="11" spans="3:18">
      <c r="C11" s="217">
        <v>3</v>
      </c>
      <c r="D11" s="226" t="s">
        <v>672</v>
      </c>
      <c r="E11" s="480">
        <v>0</v>
      </c>
      <c r="F11" s="480">
        <v>0</v>
      </c>
      <c r="G11" s="518">
        <v>0</v>
      </c>
      <c r="H11" s="518">
        <v>0</v>
      </c>
      <c r="I11" s="480">
        <v>206.66900000000001</v>
      </c>
      <c r="J11" s="480">
        <v>1435.5630000000001</v>
      </c>
      <c r="K11" s="518">
        <v>0</v>
      </c>
      <c r="L11" s="518">
        <v>0</v>
      </c>
      <c r="M11" s="480">
        <v>0</v>
      </c>
      <c r="N11" s="480">
        <v>0</v>
      </c>
      <c r="O11" s="518">
        <v>0</v>
      </c>
      <c r="P11" s="518">
        <v>1642.232</v>
      </c>
    </row>
    <row r="12" spans="3:18">
      <c r="C12" s="217">
        <v>4</v>
      </c>
      <c r="D12" s="226" t="s">
        <v>673</v>
      </c>
      <c r="E12" s="480">
        <v>0</v>
      </c>
      <c r="F12" s="480">
        <v>0</v>
      </c>
      <c r="G12" s="518">
        <v>0</v>
      </c>
      <c r="H12" s="518">
        <v>0</v>
      </c>
      <c r="I12" s="480">
        <v>0</v>
      </c>
      <c r="J12" s="480">
        <v>0</v>
      </c>
      <c r="K12" s="518">
        <v>0</v>
      </c>
      <c r="L12" s="518">
        <v>0</v>
      </c>
      <c r="M12" s="480">
        <v>0</v>
      </c>
      <c r="N12" s="480">
        <v>0</v>
      </c>
      <c r="O12" s="518">
        <v>0</v>
      </c>
      <c r="P12" s="518">
        <v>0</v>
      </c>
    </row>
    <row r="13" spans="3:18">
      <c r="C13" s="217">
        <v>5</v>
      </c>
      <c r="D13" s="226" t="s">
        <v>674</v>
      </c>
      <c r="E13" s="480">
        <v>0</v>
      </c>
      <c r="F13" s="480">
        <v>0</v>
      </c>
      <c r="G13" s="518">
        <v>0</v>
      </c>
      <c r="H13" s="518">
        <v>0</v>
      </c>
      <c r="I13" s="480">
        <v>0</v>
      </c>
      <c r="J13" s="480">
        <v>0</v>
      </c>
      <c r="K13" s="518">
        <v>0</v>
      </c>
      <c r="L13" s="518">
        <v>0</v>
      </c>
      <c r="M13" s="480">
        <v>0</v>
      </c>
      <c r="N13" s="480">
        <v>0</v>
      </c>
      <c r="O13" s="518">
        <v>0</v>
      </c>
      <c r="P13" s="518">
        <v>0</v>
      </c>
    </row>
    <row r="14" spans="3:18">
      <c r="C14" s="217">
        <v>6</v>
      </c>
      <c r="D14" s="226" t="s">
        <v>501</v>
      </c>
      <c r="E14" s="480">
        <v>0</v>
      </c>
      <c r="F14" s="480">
        <v>5513640.6739999996</v>
      </c>
      <c r="G14" s="518">
        <v>0</v>
      </c>
      <c r="H14" s="518">
        <v>0</v>
      </c>
      <c r="I14" s="480">
        <v>1770140.5719999999</v>
      </c>
      <c r="J14" s="480">
        <v>2101522.0699999998</v>
      </c>
      <c r="K14" s="518">
        <v>0</v>
      </c>
      <c r="L14" s="518">
        <v>0</v>
      </c>
      <c r="M14" s="480">
        <v>0</v>
      </c>
      <c r="N14" s="480">
        <v>0</v>
      </c>
      <c r="O14" s="518">
        <v>0</v>
      </c>
      <c r="P14" s="518">
        <v>9385303.3159999996</v>
      </c>
      <c r="R14" s="47"/>
    </row>
    <row r="15" spans="3:18">
      <c r="C15" s="217">
        <v>7</v>
      </c>
      <c r="D15" s="226" t="s">
        <v>507</v>
      </c>
      <c r="E15" s="480">
        <v>0</v>
      </c>
      <c r="F15" s="480">
        <v>0</v>
      </c>
      <c r="G15" s="518">
        <v>0</v>
      </c>
      <c r="H15" s="518">
        <v>0</v>
      </c>
      <c r="I15" s="480">
        <v>368.29300000000001</v>
      </c>
      <c r="J15" s="480">
        <v>128521.133</v>
      </c>
      <c r="K15" s="518">
        <v>0</v>
      </c>
      <c r="L15" s="518">
        <v>0</v>
      </c>
      <c r="M15" s="480">
        <v>1877470.27</v>
      </c>
      <c r="N15" s="480">
        <v>0</v>
      </c>
      <c r="O15" s="518">
        <v>0</v>
      </c>
      <c r="P15" s="518">
        <v>2006359.696</v>
      </c>
    </row>
    <row r="16" spans="3:18">
      <c r="C16" s="217">
        <v>8</v>
      </c>
      <c r="D16" s="226" t="s">
        <v>505</v>
      </c>
      <c r="E16" s="480">
        <v>0</v>
      </c>
      <c r="F16" s="480">
        <v>0</v>
      </c>
      <c r="G16" s="518">
        <v>0</v>
      </c>
      <c r="H16" s="518">
        <v>0</v>
      </c>
      <c r="I16" s="480">
        <v>0</v>
      </c>
      <c r="J16" s="480">
        <v>0</v>
      </c>
      <c r="K16" s="518">
        <v>0</v>
      </c>
      <c r="L16" s="518">
        <v>71751.576000000001</v>
      </c>
      <c r="M16" s="480">
        <v>0</v>
      </c>
      <c r="N16" s="480">
        <v>0</v>
      </c>
      <c r="O16" s="518">
        <v>0</v>
      </c>
      <c r="P16" s="518">
        <v>71751.576000000001</v>
      </c>
    </row>
    <row r="17" spans="3:16" ht="25.5">
      <c r="C17" s="217">
        <v>9</v>
      </c>
      <c r="D17" s="226" t="s">
        <v>677</v>
      </c>
      <c r="E17" s="480">
        <v>0</v>
      </c>
      <c r="F17" s="480">
        <v>0</v>
      </c>
      <c r="G17" s="518">
        <v>0</v>
      </c>
      <c r="H17" s="518">
        <v>0</v>
      </c>
      <c r="I17" s="480">
        <v>0</v>
      </c>
      <c r="J17" s="480">
        <v>0</v>
      </c>
      <c r="K17" s="518">
        <v>0</v>
      </c>
      <c r="L17" s="518">
        <v>0</v>
      </c>
      <c r="M17" s="480">
        <v>0</v>
      </c>
      <c r="N17" s="480">
        <v>0</v>
      </c>
      <c r="O17" s="518">
        <v>0</v>
      </c>
      <c r="P17" s="518">
        <v>0</v>
      </c>
    </row>
    <row r="18" spans="3:16" ht="19.5" thickBot="1">
      <c r="C18" s="217">
        <v>10</v>
      </c>
      <c r="D18" s="226" t="s">
        <v>679</v>
      </c>
      <c r="E18" s="480">
        <v>0</v>
      </c>
      <c r="F18" s="480">
        <v>0</v>
      </c>
      <c r="G18" s="518">
        <v>0</v>
      </c>
      <c r="H18" s="518">
        <v>0</v>
      </c>
      <c r="I18" s="480">
        <v>0</v>
      </c>
      <c r="J18" s="480">
        <v>0</v>
      </c>
      <c r="K18" s="518">
        <v>0</v>
      </c>
      <c r="L18" s="518">
        <v>0</v>
      </c>
      <c r="M18" s="480">
        <v>0</v>
      </c>
      <c r="N18" s="480">
        <v>44.832000000000001</v>
      </c>
      <c r="O18" s="518">
        <v>0</v>
      </c>
      <c r="P18" s="518">
        <v>44.832000000000001</v>
      </c>
    </row>
    <row r="19" spans="3:16" ht="19.5" thickBot="1">
      <c r="C19" s="218">
        <v>11</v>
      </c>
      <c r="D19" s="240" t="s">
        <v>376</v>
      </c>
      <c r="E19" s="511">
        <v>0</v>
      </c>
      <c r="F19" s="511">
        <v>5513640.6739999996</v>
      </c>
      <c r="G19" s="523">
        <v>0</v>
      </c>
      <c r="H19" s="523">
        <v>0</v>
      </c>
      <c r="I19" s="511">
        <v>1830870.048</v>
      </c>
      <c r="J19" s="511">
        <v>2231478.7659999998</v>
      </c>
      <c r="K19" s="523">
        <v>0</v>
      </c>
      <c r="L19" s="523">
        <v>71751.576000000001</v>
      </c>
      <c r="M19" s="511">
        <v>1877470.27</v>
      </c>
      <c r="N19" s="511">
        <v>44.832000000000001</v>
      </c>
      <c r="O19" s="523">
        <v>0</v>
      </c>
      <c r="P19" s="523">
        <v>11525256.165999999</v>
      </c>
    </row>
    <row r="21" spans="3:16">
      <c r="D21" s="47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R20"/>
  <sheetViews>
    <sheetView showGridLines="0" zoomScale="90" zoomScaleNormal="90" workbookViewId="0"/>
  </sheetViews>
  <sheetFormatPr defaultColWidth="9.140625" defaultRowHeight="18.75"/>
  <cols>
    <col min="1" max="1" width="2.5703125" style="14" customWidth="1"/>
    <col min="2" max="2" width="9.140625" style="14" customWidth="1"/>
    <col min="3" max="3" width="4" style="14" customWidth="1"/>
    <col min="4" max="4" width="29.42578125" style="14" customWidth="1"/>
    <col min="5" max="6" width="14.42578125" style="14" customWidth="1"/>
    <col min="7" max="7" width="0.42578125" style="14" customWidth="1"/>
    <col min="8" max="9" width="14.42578125" style="14" customWidth="1"/>
    <col min="10" max="10" width="0.5703125" style="14" customWidth="1"/>
    <col min="11" max="12" width="14.42578125" style="14" customWidth="1"/>
    <col min="13" max="13" width="0.42578125" style="14" customWidth="1"/>
    <col min="14" max="15" width="14.42578125" style="14" customWidth="1"/>
    <col min="16" max="16" width="9.140625" style="14" customWidth="1"/>
    <col min="17" max="16384" width="9.140625" style="14"/>
  </cols>
  <sheetData>
    <row r="3" spans="3:15" ht="21" customHeight="1">
      <c r="C3" s="36" t="s">
        <v>83</v>
      </c>
    </row>
    <row r="4" spans="3:15">
      <c r="C4" s="705" t="s">
        <v>1024</v>
      </c>
      <c r="D4" s="705"/>
    </row>
    <row r="6" spans="3:15" ht="16.149999999999999" customHeight="1" thickBot="1">
      <c r="D6" s="221"/>
      <c r="E6" s="212" t="s">
        <v>111</v>
      </c>
      <c r="F6" s="212" t="s">
        <v>112</v>
      </c>
      <c r="G6" s="212"/>
      <c r="H6" s="212" t="s">
        <v>113</v>
      </c>
      <c r="I6" s="212" t="s">
        <v>148</v>
      </c>
      <c r="J6" s="212"/>
      <c r="K6" s="212" t="s">
        <v>149</v>
      </c>
      <c r="L6" s="212" t="s">
        <v>208</v>
      </c>
      <c r="M6" s="212"/>
      <c r="N6" s="212" t="s">
        <v>209</v>
      </c>
      <c r="O6" s="212" t="s">
        <v>210</v>
      </c>
    </row>
    <row r="7" spans="3:15" ht="16.149999999999999" customHeight="1" thickBot="1">
      <c r="C7" s="77"/>
      <c r="D7" s="221"/>
      <c r="E7" s="784" t="s">
        <v>718</v>
      </c>
      <c r="F7" s="785"/>
      <c r="G7" s="785"/>
      <c r="H7" s="785"/>
      <c r="I7" s="785"/>
      <c r="J7" s="241"/>
      <c r="K7" s="784" t="s">
        <v>719</v>
      </c>
      <c r="L7" s="785"/>
      <c r="M7" s="785"/>
      <c r="N7" s="785"/>
      <c r="O7" s="785"/>
    </row>
    <row r="8" spans="3:15" ht="30.75" customHeight="1" thickTop="1" thickBot="1">
      <c r="C8" s="242"/>
      <c r="D8" s="786" t="s">
        <v>720</v>
      </c>
      <c r="E8" s="738" t="s">
        <v>721</v>
      </c>
      <c r="F8" s="757"/>
      <c r="G8" s="243"/>
      <c r="H8" s="738" t="s">
        <v>722</v>
      </c>
      <c r="I8" s="757"/>
      <c r="J8" s="244"/>
      <c r="K8" s="738" t="s">
        <v>721</v>
      </c>
      <c r="L8" s="757"/>
      <c r="M8" s="243"/>
      <c r="N8" s="738" t="s">
        <v>722</v>
      </c>
      <c r="O8" s="757"/>
    </row>
    <row r="9" spans="3:15" ht="16.899999999999999" customHeight="1" thickTop="1" thickBot="1">
      <c r="C9" s="245"/>
      <c r="D9" s="708"/>
      <c r="E9" s="245" t="s">
        <v>723</v>
      </c>
      <c r="F9" s="245" t="s">
        <v>724</v>
      </c>
      <c r="G9" s="245"/>
      <c r="H9" s="245" t="s">
        <v>723</v>
      </c>
      <c r="I9" s="245" t="s">
        <v>724</v>
      </c>
      <c r="J9" s="245"/>
      <c r="K9" s="245" t="s">
        <v>723</v>
      </c>
      <c r="L9" s="245" t="s">
        <v>724</v>
      </c>
      <c r="M9" s="245"/>
      <c r="N9" s="245" t="s">
        <v>723</v>
      </c>
      <c r="O9" s="245" t="s">
        <v>724</v>
      </c>
    </row>
    <row r="10" spans="3:15" ht="19.5" thickTop="1">
      <c r="C10" s="217">
        <v>1</v>
      </c>
      <c r="D10" s="226" t="s">
        <v>725</v>
      </c>
      <c r="E10" s="490">
        <v>0</v>
      </c>
      <c r="F10" s="490">
        <v>453283.70400000003</v>
      </c>
      <c r="G10" s="490"/>
      <c r="H10" s="490">
        <v>173339.217</v>
      </c>
      <c r="I10" s="490">
        <v>177104.633</v>
      </c>
      <c r="J10" s="490"/>
      <c r="K10" s="490">
        <v>0</v>
      </c>
      <c r="L10" s="518">
        <v>2494416.7930000001</v>
      </c>
      <c r="M10" s="518"/>
      <c r="N10" s="518">
        <v>0</v>
      </c>
      <c r="O10" s="518">
        <v>0</v>
      </c>
    </row>
    <row r="11" spans="3:15">
      <c r="C11" s="217">
        <v>2</v>
      </c>
      <c r="D11" s="226" t="s">
        <v>726</v>
      </c>
      <c r="E11" s="490">
        <v>0</v>
      </c>
      <c r="F11" s="490">
        <v>445954.88699999999</v>
      </c>
      <c r="G11" s="490"/>
      <c r="H11" s="490">
        <v>340910.81800000003</v>
      </c>
      <c r="I11" s="490">
        <v>1950685.781</v>
      </c>
      <c r="J11" s="490"/>
      <c r="K11" s="490">
        <v>0</v>
      </c>
      <c r="L11" s="518">
        <v>0</v>
      </c>
      <c r="M11" s="518"/>
      <c r="N11" s="518">
        <v>0</v>
      </c>
      <c r="O11" s="518">
        <v>0</v>
      </c>
    </row>
    <row r="12" spans="3:15" ht="25.5">
      <c r="C12" s="217">
        <v>3</v>
      </c>
      <c r="D12" s="226" t="s">
        <v>727</v>
      </c>
      <c r="E12" s="490">
        <v>0</v>
      </c>
      <c r="F12" s="490">
        <v>0</v>
      </c>
      <c r="G12" s="490"/>
      <c r="H12" s="490">
        <v>0</v>
      </c>
      <c r="I12" s="490">
        <v>0</v>
      </c>
      <c r="J12" s="490"/>
      <c r="K12" s="490">
        <v>0</v>
      </c>
      <c r="L12" s="518">
        <v>718499.23199999996</v>
      </c>
      <c r="M12" s="518"/>
      <c r="N12" s="518">
        <v>0</v>
      </c>
      <c r="O12" s="518">
        <v>0</v>
      </c>
    </row>
    <row r="13" spans="3:15">
      <c r="C13" s="217">
        <v>4</v>
      </c>
      <c r="D13" s="226" t="s">
        <v>728</v>
      </c>
      <c r="E13" s="490">
        <v>0</v>
      </c>
      <c r="F13" s="490">
        <v>182351.44899999999</v>
      </c>
      <c r="G13" s="490"/>
      <c r="H13" s="490">
        <v>0</v>
      </c>
      <c r="I13" s="490">
        <v>0</v>
      </c>
      <c r="J13" s="490"/>
      <c r="K13" s="490">
        <v>0</v>
      </c>
      <c r="L13" s="518">
        <v>12941663.566</v>
      </c>
      <c r="M13" s="518"/>
      <c r="N13" s="518">
        <v>0</v>
      </c>
      <c r="O13" s="518">
        <v>0</v>
      </c>
    </row>
    <row r="14" spans="3:15" ht="25.5">
      <c r="C14" s="217">
        <v>5</v>
      </c>
      <c r="D14" s="226" t="s">
        <v>729</v>
      </c>
      <c r="E14" s="490">
        <v>0</v>
      </c>
      <c r="F14" s="490">
        <v>0</v>
      </c>
      <c r="G14" s="490"/>
      <c r="H14" s="490">
        <v>0</v>
      </c>
      <c r="I14" s="490">
        <v>0</v>
      </c>
      <c r="J14" s="490"/>
      <c r="K14" s="490">
        <v>0</v>
      </c>
      <c r="L14" s="518">
        <v>0</v>
      </c>
      <c r="M14" s="518"/>
      <c r="N14" s="518">
        <v>0</v>
      </c>
      <c r="O14" s="518">
        <v>0</v>
      </c>
    </row>
    <row r="15" spans="3:15">
      <c r="C15" s="217">
        <v>6</v>
      </c>
      <c r="D15" s="226" t="s">
        <v>730</v>
      </c>
      <c r="E15" s="490">
        <v>0</v>
      </c>
      <c r="F15" s="490">
        <v>48133.108</v>
      </c>
      <c r="G15" s="490"/>
      <c r="H15" s="490">
        <v>0</v>
      </c>
      <c r="I15" s="490">
        <v>364810.26400000002</v>
      </c>
      <c r="J15" s="490"/>
      <c r="K15" s="490">
        <v>0</v>
      </c>
      <c r="L15" s="518">
        <v>0</v>
      </c>
      <c r="M15" s="518"/>
      <c r="N15" s="518">
        <v>0</v>
      </c>
      <c r="O15" s="518">
        <v>0</v>
      </c>
    </row>
    <row r="16" spans="3:15">
      <c r="C16" s="217">
        <v>7</v>
      </c>
      <c r="D16" s="226" t="s">
        <v>731</v>
      </c>
      <c r="E16" s="490">
        <v>0</v>
      </c>
      <c r="F16" s="490">
        <v>0</v>
      </c>
      <c r="G16" s="490"/>
      <c r="H16" s="490">
        <v>0</v>
      </c>
      <c r="I16" s="490">
        <v>0</v>
      </c>
      <c r="J16" s="490"/>
      <c r="K16" s="490">
        <v>0</v>
      </c>
      <c r="L16" s="518">
        <v>0</v>
      </c>
      <c r="M16" s="518"/>
      <c r="N16" s="518">
        <v>0</v>
      </c>
      <c r="O16" s="518">
        <v>0</v>
      </c>
    </row>
    <row r="17" spans="3:18" ht="19.5" thickBot="1">
      <c r="C17" s="217">
        <v>8</v>
      </c>
      <c r="D17" s="226" t="s">
        <v>655</v>
      </c>
      <c r="E17" s="490">
        <v>0</v>
      </c>
      <c r="F17" s="490">
        <v>0</v>
      </c>
      <c r="G17" s="490"/>
      <c r="H17" s="490">
        <v>0</v>
      </c>
      <c r="I17" s="490">
        <v>0</v>
      </c>
      <c r="J17" s="490"/>
      <c r="K17" s="490">
        <v>0</v>
      </c>
      <c r="L17" s="518">
        <v>0</v>
      </c>
      <c r="M17" s="518"/>
      <c r="N17" s="518">
        <v>0</v>
      </c>
      <c r="O17" s="518">
        <v>0</v>
      </c>
    </row>
    <row r="18" spans="3:18" ht="19.5" thickBot="1">
      <c r="C18" s="231">
        <v>9</v>
      </c>
      <c r="D18" s="232" t="s">
        <v>147</v>
      </c>
      <c r="E18" s="511">
        <v>0</v>
      </c>
      <c r="F18" s="511">
        <v>1129723.148</v>
      </c>
      <c r="G18" s="511"/>
      <c r="H18" s="511">
        <v>514250.03600000002</v>
      </c>
      <c r="I18" s="511">
        <v>2492600.6779999998</v>
      </c>
      <c r="J18" s="511"/>
      <c r="K18" s="511">
        <v>0</v>
      </c>
      <c r="L18" s="511">
        <v>16154579.591</v>
      </c>
      <c r="M18" s="511"/>
      <c r="N18" s="511">
        <v>0</v>
      </c>
      <c r="O18" s="511">
        <v>0</v>
      </c>
    </row>
    <row r="19" spans="3:18"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</row>
    <row r="20" spans="3:18">
      <c r="R20" s="47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27"/>
  <sheetViews>
    <sheetView showGridLines="0" zoomScale="90" zoomScaleNormal="90" workbookViewId="0"/>
  </sheetViews>
  <sheetFormatPr defaultColWidth="9.140625" defaultRowHeight="18.75"/>
  <cols>
    <col min="1" max="1" width="2.7109375" style="19" customWidth="1"/>
    <col min="2" max="2" width="9.140625" style="19" customWidth="1"/>
    <col min="3" max="3" width="3.28515625" style="19" customWidth="1"/>
    <col min="4" max="4" width="86.7109375" style="19" customWidth="1"/>
    <col min="5" max="5" width="16.28515625" style="19" customWidth="1"/>
    <col min="6" max="6" width="18.7109375" style="19" customWidth="1"/>
    <col min="7" max="7" width="9.140625" style="19" customWidth="1"/>
    <col min="8" max="16384" width="9.140625" style="19"/>
  </cols>
  <sheetData>
    <row r="3" spans="3:6" ht="21" customHeight="1">
      <c r="C3" s="20" t="s">
        <v>84</v>
      </c>
    </row>
    <row r="4" spans="3:6">
      <c r="C4" s="705" t="s">
        <v>1024</v>
      </c>
      <c r="D4" s="787"/>
    </row>
    <row r="5" spans="3:6" ht="20.100000000000001" customHeight="1">
      <c r="C5" s="253"/>
      <c r="D5" s="254"/>
      <c r="E5" s="253"/>
      <c r="F5" s="253"/>
    </row>
    <row r="6" spans="3:6" ht="20.100000000000001" customHeight="1" thickBot="1">
      <c r="C6" s="253"/>
      <c r="D6" s="254"/>
      <c r="E6" s="291" t="s">
        <v>111</v>
      </c>
      <c r="F6" s="291" t="s">
        <v>112</v>
      </c>
    </row>
    <row r="7" spans="3:6" ht="30" customHeight="1" thickBot="1">
      <c r="C7" s="255"/>
      <c r="D7" s="256"/>
      <c r="E7" s="203" t="s">
        <v>732</v>
      </c>
      <c r="F7" s="203" t="s">
        <v>696</v>
      </c>
    </row>
    <row r="8" spans="3:6" ht="20.100000000000001" customHeight="1" thickTop="1">
      <c r="C8" s="257">
        <v>1</v>
      </c>
      <c r="D8" s="258" t="s">
        <v>733</v>
      </c>
      <c r="E8" s="524"/>
      <c r="F8" s="525">
        <v>111775.482</v>
      </c>
    </row>
    <row r="9" spans="3:6" ht="37.5" customHeight="1">
      <c r="C9" s="249">
        <v>2</v>
      </c>
      <c r="D9" s="259" t="s">
        <v>734</v>
      </c>
      <c r="E9" s="526">
        <v>5513640.6739999996</v>
      </c>
      <c r="F9" s="526">
        <v>110272.81299999999</v>
      </c>
    </row>
    <row r="10" spans="3:6" ht="20.100000000000001" customHeight="1">
      <c r="C10" s="249">
        <v>3</v>
      </c>
      <c r="D10" s="259" t="s">
        <v>735</v>
      </c>
      <c r="E10" s="526">
        <v>5504212.9139999999</v>
      </c>
      <c r="F10" s="526">
        <v>110084.258</v>
      </c>
    </row>
    <row r="11" spans="3:6" ht="20.100000000000001" customHeight="1">
      <c r="C11" s="249">
        <v>4</v>
      </c>
      <c r="D11" s="259" t="s">
        <v>736</v>
      </c>
      <c r="E11" s="526">
        <v>0</v>
      </c>
      <c r="F11" s="526">
        <v>0</v>
      </c>
    </row>
    <row r="12" spans="3:6" ht="20.100000000000001" customHeight="1">
      <c r="C12" s="249">
        <v>5</v>
      </c>
      <c r="D12" s="259" t="s">
        <v>737</v>
      </c>
      <c r="E12" s="526">
        <v>9427.76</v>
      </c>
      <c r="F12" s="526">
        <v>188.55500000000001</v>
      </c>
    </row>
    <row r="13" spans="3:6" ht="20.100000000000001" customHeight="1">
      <c r="C13" s="249">
        <v>6</v>
      </c>
      <c r="D13" s="259" t="s">
        <v>738</v>
      </c>
      <c r="E13" s="526">
        <v>0</v>
      </c>
      <c r="F13" s="526">
        <v>0</v>
      </c>
    </row>
    <row r="14" spans="3:6" ht="20.100000000000001" customHeight="1">
      <c r="C14" s="249">
        <v>7</v>
      </c>
      <c r="D14" s="259" t="s">
        <v>739</v>
      </c>
      <c r="E14" s="526">
        <v>0</v>
      </c>
      <c r="F14" s="527"/>
    </row>
    <row r="15" spans="3:6" ht="20.100000000000001" customHeight="1">
      <c r="C15" s="249">
        <v>8</v>
      </c>
      <c r="D15" s="259" t="s">
        <v>740</v>
      </c>
      <c r="E15" s="526">
        <v>0</v>
      </c>
      <c r="F15" s="526">
        <v>0</v>
      </c>
    </row>
    <row r="16" spans="3:6" ht="20.100000000000001" customHeight="1">
      <c r="C16" s="249">
        <v>9</v>
      </c>
      <c r="D16" s="259" t="s">
        <v>741</v>
      </c>
      <c r="E16" s="526">
        <v>59430.438000000002</v>
      </c>
      <c r="F16" s="526">
        <v>1502.6690000000001</v>
      </c>
    </row>
    <row r="17" spans="3:6" ht="20.100000000000001" customHeight="1">
      <c r="C17" s="249">
        <v>10</v>
      </c>
      <c r="D17" s="259" t="s">
        <v>742</v>
      </c>
      <c r="E17" s="526">
        <v>0</v>
      </c>
      <c r="F17" s="526">
        <v>0</v>
      </c>
    </row>
    <row r="18" spans="3:6" ht="20.100000000000001" customHeight="1">
      <c r="C18" s="252">
        <v>11</v>
      </c>
      <c r="D18" s="260" t="s">
        <v>743</v>
      </c>
      <c r="E18" s="528"/>
      <c r="F18" s="529">
        <v>0</v>
      </c>
    </row>
    <row r="19" spans="3:6" ht="44.1" customHeight="1">
      <c r="C19" s="249">
        <v>12</v>
      </c>
      <c r="D19" s="259" t="s">
        <v>744</v>
      </c>
      <c r="E19" s="526">
        <v>0</v>
      </c>
      <c r="F19" s="526">
        <v>0</v>
      </c>
    </row>
    <row r="20" spans="3:6" ht="20.100000000000001" customHeight="1">
      <c r="C20" s="249">
        <v>13</v>
      </c>
      <c r="D20" s="259" t="s">
        <v>735</v>
      </c>
      <c r="E20" s="526">
        <v>0</v>
      </c>
      <c r="F20" s="526">
        <v>0</v>
      </c>
    </row>
    <row r="21" spans="3:6" ht="20.100000000000001" customHeight="1">
      <c r="C21" s="249">
        <v>14</v>
      </c>
      <c r="D21" s="259" t="s">
        <v>736</v>
      </c>
      <c r="E21" s="526">
        <v>0</v>
      </c>
      <c r="F21" s="526">
        <v>0</v>
      </c>
    </row>
    <row r="22" spans="3:6" ht="20.100000000000001" customHeight="1">
      <c r="C22" s="249">
        <v>15</v>
      </c>
      <c r="D22" s="259" t="s">
        <v>737</v>
      </c>
      <c r="E22" s="526">
        <v>0</v>
      </c>
      <c r="F22" s="526">
        <v>0</v>
      </c>
    </row>
    <row r="23" spans="3:6" ht="20.100000000000001" customHeight="1">
      <c r="C23" s="249">
        <v>16</v>
      </c>
      <c r="D23" s="259" t="s">
        <v>738</v>
      </c>
      <c r="E23" s="526">
        <v>0</v>
      </c>
      <c r="F23" s="526">
        <v>0</v>
      </c>
    </row>
    <row r="24" spans="3:6" ht="20.100000000000001" customHeight="1">
      <c r="C24" s="249">
        <v>17</v>
      </c>
      <c r="D24" s="259" t="s">
        <v>739</v>
      </c>
      <c r="E24" s="526">
        <v>0</v>
      </c>
      <c r="F24" s="527"/>
    </row>
    <row r="25" spans="3:6" ht="20.100000000000001" customHeight="1">
      <c r="C25" s="249">
        <v>18</v>
      </c>
      <c r="D25" s="259" t="s">
        <v>740</v>
      </c>
      <c r="E25" s="526">
        <v>0</v>
      </c>
      <c r="F25" s="526">
        <v>0</v>
      </c>
    </row>
    <row r="26" spans="3:6" ht="20.100000000000001" customHeight="1">
      <c r="C26" s="249">
        <v>19</v>
      </c>
      <c r="D26" s="259" t="s">
        <v>741</v>
      </c>
      <c r="E26" s="526">
        <v>0</v>
      </c>
      <c r="F26" s="526">
        <v>0</v>
      </c>
    </row>
    <row r="27" spans="3:6" ht="20.100000000000001" customHeight="1">
      <c r="C27" s="249">
        <v>20</v>
      </c>
      <c r="D27" s="259" t="s">
        <v>742</v>
      </c>
      <c r="E27" s="526">
        <v>0</v>
      </c>
      <c r="F27" s="526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36"/>
  <sheetViews>
    <sheetView showGridLines="0" zoomScale="90" zoomScaleNormal="90" zoomScalePageLayoutView="80" workbookViewId="0"/>
  </sheetViews>
  <sheetFormatPr defaultColWidth="9.140625" defaultRowHeight="18.75"/>
  <cols>
    <col min="1" max="1" width="3.5703125" style="14" customWidth="1"/>
    <col min="2" max="2" width="4.42578125" style="14" customWidth="1"/>
    <col min="3" max="3" width="8.42578125" style="14" customWidth="1"/>
    <col min="4" max="4" width="72" style="14" customWidth="1"/>
    <col min="5" max="7" width="12.140625" style="35" customWidth="1"/>
    <col min="8" max="8" width="12.42578125" style="35" customWidth="1"/>
    <col min="9" max="9" width="12.140625" style="35" customWidth="1"/>
    <col min="10" max="10" width="9.140625" style="14" customWidth="1"/>
    <col min="11" max="16384" width="9.140625" style="14"/>
  </cols>
  <sheetData>
    <row r="2" spans="2:9">
      <c r="B2" s="34"/>
    </row>
    <row r="3" spans="2:9" ht="24">
      <c r="B3" s="34"/>
      <c r="C3" s="36" t="s">
        <v>7</v>
      </c>
    </row>
    <row r="4" spans="2:9">
      <c r="B4" s="34"/>
      <c r="C4" s="19" t="s">
        <v>1024</v>
      </c>
    </row>
    <row r="5" spans="2:9">
      <c r="B5" s="34"/>
      <c r="C5" s="37"/>
    </row>
    <row r="6" spans="2:9">
      <c r="B6" s="34"/>
    </row>
    <row r="7" spans="2:9" ht="19.5" thickBot="1">
      <c r="B7" s="34"/>
      <c r="C7" s="38"/>
      <c r="D7" s="39"/>
      <c r="E7" s="22" t="s">
        <v>111</v>
      </c>
      <c r="F7" s="22" t="s">
        <v>112</v>
      </c>
      <c r="G7" s="22" t="s">
        <v>113</v>
      </c>
      <c r="H7" s="22" t="s">
        <v>148</v>
      </c>
      <c r="I7" s="22" t="s">
        <v>149</v>
      </c>
    </row>
    <row r="8" spans="2:9" ht="20.25" thickTop="1" thickBot="1">
      <c r="B8" s="34"/>
      <c r="C8" s="23"/>
      <c r="D8" s="23"/>
      <c r="E8" s="23" t="s">
        <v>1173</v>
      </c>
      <c r="F8" s="23" t="s">
        <v>1174</v>
      </c>
      <c r="G8" s="23" t="s">
        <v>1175</v>
      </c>
      <c r="H8" s="23" t="s">
        <v>1176</v>
      </c>
      <c r="I8" s="23" t="s">
        <v>1289</v>
      </c>
    </row>
    <row r="9" spans="2:9" ht="20.25" customHeight="1" thickTop="1" thickBot="1">
      <c r="B9" s="34"/>
      <c r="C9" s="712" t="s">
        <v>150</v>
      </c>
      <c r="D9" s="713"/>
      <c r="E9" s="713"/>
      <c r="F9" s="713"/>
      <c r="G9" s="713"/>
      <c r="H9" s="713"/>
      <c r="I9" s="713"/>
    </row>
    <row r="10" spans="2:9">
      <c r="B10" s="34"/>
      <c r="C10" s="40">
        <v>1</v>
      </c>
      <c r="D10" s="41" t="s">
        <v>151</v>
      </c>
      <c r="E10" s="43">
        <v>23877392.261999998</v>
      </c>
      <c r="F10" s="43">
        <v>23702494.213</v>
      </c>
      <c r="G10" s="43">
        <v>23350609.364999998</v>
      </c>
      <c r="H10" s="43">
        <v>21838048.092</v>
      </c>
      <c r="I10" s="43">
        <v>23141977.307999998</v>
      </c>
    </row>
    <row r="11" spans="2:9">
      <c r="B11" s="34"/>
      <c r="C11" s="44">
        <v>2</v>
      </c>
      <c r="D11" s="45" t="s">
        <v>152</v>
      </c>
      <c r="E11" s="43">
        <v>23877392.261999998</v>
      </c>
      <c r="F11" s="43">
        <v>23702494.213</v>
      </c>
      <c r="G11" s="43">
        <v>23350609.364999998</v>
      </c>
      <c r="H11" s="43">
        <v>21838048.092</v>
      </c>
      <c r="I11" s="43">
        <v>23141977.307999998</v>
      </c>
    </row>
    <row r="12" spans="2:9">
      <c r="B12" s="34"/>
      <c r="C12" s="44">
        <v>3</v>
      </c>
      <c r="D12" s="45" t="s">
        <v>153</v>
      </c>
      <c r="E12" s="43">
        <v>26237342.436000001</v>
      </c>
      <c r="F12" s="43">
        <v>26151900.743000001</v>
      </c>
      <c r="G12" s="43">
        <v>25874077.918000001</v>
      </c>
      <c r="H12" s="43">
        <v>24438171.41</v>
      </c>
      <c r="I12" s="43">
        <v>25778873.011999998</v>
      </c>
    </row>
    <row r="13" spans="2:9" ht="19.5" thickBot="1">
      <c r="B13" s="34"/>
      <c r="C13" s="710" t="s">
        <v>154</v>
      </c>
      <c r="D13" s="711"/>
      <c r="E13" s="711"/>
      <c r="F13" s="711"/>
      <c r="G13" s="711"/>
      <c r="H13" s="711"/>
      <c r="I13" s="711"/>
    </row>
    <row r="14" spans="2:9">
      <c r="B14" s="34"/>
      <c r="C14" s="40">
        <v>4</v>
      </c>
      <c r="D14" s="41" t="s">
        <v>155</v>
      </c>
      <c r="E14" s="112">
        <v>136149040.199</v>
      </c>
      <c r="F14" s="112">
        <v>138135912.63</v>
      </c>
      <c r="G14" s="112">
        <v>134891387.66499999</v>
      </c>
      <c r="H14" s="112">
        <v>134884116.13800001</v>
      </c>
      <c r="I14" s="112">
        <v>135344121.866</v>
      </c>
    </row>
    <row r="15" spans="2:9" ht="19.5" thickBot="1">
      <c r="B15" s="34"/>
      <c r="C15" s="710" t="s">
        <v>156</v>
      </c>
      <c r="D15" s="711"/>
      <c r="E15" s="711"/>
      <c r="F15" s="711"/>
      <c r="G15" s="711"/>
      <c r="H15" s="711"/>
      <c r="I15" s="711"/>
    </row>
    <row r="16" spans="2:9">
      <c r="B16" s="34"/>
      <c r="C16" s="40">
        <v>5</v>
      </c>
      <c r="D16" s="41" t="s">
        <v>157</v>
      </c>
      <c r="E16" s="477">
        <v>0.1754</v>
      </c>
      <c r="F16" s="477">
        <v>0.1716</v>
      </c>
      <c r="G16" s="477">
        <v>0.1731</v>
      </c>
      <c r="H16" s="477">
        <v>0.16189999999999999</v>
      </c>
      <c r="I16" s="477">
        <v>0.17100000000000001</v>
      </c>
    </row>
    <row r="17" spans="2:9">
      <c r="B17" s="34"/>
      <c r="C17" s="44">
        <v>6</v>
      </c>
      <c r="D17" s="45" t="s">
        <v>158</v>
      </c>
      <c r="E17" s="477">
        <v>0.1754</v>
      </c>
      <c r="F17" s="477">
        <v>0.1716</v>
      </c>
      <c r="G17" s="477">
        <v>0.1731</v>
      </c>
      <c r="H17" s="477">
        <v>0.16189999999999999</v>
      </c>
      <c r="I17" s="477">
        <v>0.17100000000000001</v>
      </c>
    </row>
    <row r="18" spans="2:9">
      <c r="B18" s="34"/>
      <c r="C18" s="44">
        <v>7</v>
      </c>
      <c r="D18" s="45" t="s">
        <v>159</v>
      </c>
      <c r="E18" s="477">
        <v>0.19270000000000001</v>
      </c>
      <c r="F18" s="477">
        <v>0.1893</v>
      </c>
      <c r="G18" s="477">
        <v>0.1918</v>
      </c>
      <c r="H18" s="477">
        <v>0.1812</v>
      </c>
      <c r="I18" s="477">
        <v>0.1905</v>
      </c>
    </row>
    <row r="19" spans="2:9" ht="19.5" thickBot="1">
      <c r="B19" s="34"/>
      <c r="C19" s="710" t="s">
        <v>160</v>
      </c>
      <c r="D19" s="711"/>
      <c r="E19" s="711"/>
      <c r="F19" s="711"/>
      <c r="G19" s="711"/>
      <c r="H19" s="711"/>
      <c r="I19" s="711"/>
    </row>
    <row r="20" spans="2:9" ht="25.5">
      <c r="B20" s="34"/>
      <c r="C20" s="44" t="s">
        <v>161</v>
      </c>
      <c r="D20" s="45" t="s">
        <v>162</v>
      </c>
      <c r="E20" s="477">
        <v>1E-4</v>
      </c>
      <c r="F20" s="477">
        <v>2.0000000000000001E-4</v>
      </c>
      <c r="G20" s="477">
        <v>2.0000000000000001E-4</v>
      </c>
      <c r="H20" s="477">
        <v>2.0000000000000001E-4</v>
      </c>
      <c r="I20" s="477">
        <v>2.0000000000000001E-4</v>
      </c>
    </row>
    <row r="21" spans="2:9">
      <c r="B21" s="34"/>
      <c r="C21" s="44" t="s">
        <v>163</v>
      </c>
      <c r="D21" s="45" t="s">
        <v>164</v>
      </c>
      <c r="E21" s="477">
        <v>0</v>
      </c>
      <c r="F21" s="477">
        <v>0</v>
      </c>
      <c r="G21" s="477">
        <v>0</v>
      </c>
      <c r="H21" s="477">
        <v>0</v>
      </c>
      <c r="I21" s="477">
        <v>0</v>
      </c>
    </row>
    <row r="22" spans="2:9">
      <c r="B22" s="34"/>
      <c r="C22" s="44" t="s">
        <v>165</v>
      </c>
      <c r="D22" s="45" t="s">
        <v>166</v>
      </c>
      <c r="E22" s="477">
        <v>1E-4</v>
      </c>
      <c r="F22" s="477">
        <v>1E-4</v>
      </c>
      <c r="G22" s="477">
        <v>1E-4</v>
      </c>
      <c r="H22" s="477">
        <v>1E-4</v>
      </c>
      <c r="I22" s="477">
        <v>1E-4</v>
      </c>
    </row>
    <row r="23" spans="2:9">
      <c r="B23" s="34"/>
      <c r="C23" s="44" t="s">
        <v>167</v>
      </c>
      <c r="D23" s="45" t="s">
        <v>168</v>
      </c>
      <c r="E23" s="477">
        <v>8.0199999999999994E-2</v>
      </c>
      <c r="F23" s="477">
        <v>8.0299999999999996E-2</v>
      </c>
      <c r="G23" s="477">
        <v>8.0299999999999996E-2</v>
      </c>
      <c r="H23" s="477">
        <v>8.0299999999999996E-2</v>
      </c>
      <c r="I23" s="477">
        <v>8.0299999999999996E-2</v>
      </c>
    </row>
    <row r="24" spans="2:9" ht="19.5" thickBot="1">
      <c r="B24" s="34"/>
      <c r="C24" s="710" t="s">
        <v>169</v>
      </c>
      <c r="D24" s="711"/>
      <c r="E24" s="711"/>
      <c r="F24" s="711"/>
      <c r="G24" s="711"/>
      <c r="H24" s="711"/>
      <c r="I24" s="711"/>
    </row>
    <row r="25" spans="2:9">
      <c r="B25" s="34"/>
      <c r="C25" s="44">
        <v>8</v>
      </c>
      <c r="D25" s="45" t="s">
        <v>170</v>
      </c>
      <c r="E25" s="477">
        <v>2.5000000000000001E-2</v>
      </c>
      <c r="F25" s="477">
        <v>2.5000000000000001E-2</v>
      </c>
      <c r="G25" s="477">
        <v>2.5000000000000001E-2</v>
      </c>
      <c r="H25" s="477">
        <v>2.5000000000000001E-2</v>
      </c>
      <c r="I25" s="477">
        <v>2.5000000000000001E-2</v>
      </c>
    </row>
    <row r="26" spans="2:9" ht="25.5">
      <c r="B26" s="34"/>
      <c r="C26" s="44" t="s">
        <v>123</v>
      </c>
      <c r="D26" s="45" t="s">
        <v>171</v>
      </c>
      <c r="E26" s="478" t="s">
        <v>1178</v>
      </c>
      <c r="F26" s="478" t="s">
        <v>1178</v>
      </c>
      <c r="G26" s="478" t="s">
        <v>1178</v>
      </c>
      <c r="H26" s="478" t="s">
        <v>1178</v>
      </c>
      <c r="I26" s="478" t="s">
        <v>1178</v>
      </c>
    </row>
    <row r="27" spans="2:9">
      <c r="B27" s="34"/>
      <c r="C27" s="44">
        <v>9</v>
      </c>
      <c r="D27" s="45" t="s">
        <v>172</v>
      </c>
      <c r="E27" s="477">
        <v>1E-4</v>
      </c>
      <c r="F27" s="477">
        <v>1E-4</v>
      </c>
      <c r="G27" s="477">
        <v>1E-4</v>
      </c>
      <c r="H27" s="477">
        <v>1E-4</v>
      </c>
      <c r="I27" s="477">
        <v>1E-4</v>
      </c>
    </row>
    <row r="28" spans="2:9">
      <c r="B28" s="34"/>
      <c r="C28" s="44" t="s">
        <v>173</v>
      </c>
      <c r="D28" s="45" t="s">
        <v>174</v>
      </c>
      <c r="E28" s="478" t="s">
        <v>1178</v>
      </c>
      <c r="F28" s="478" t="s">
        <v>1178</v>
      </c>
      <c r="G28" s="478" t="s">
        <v>1178</v>
      </c>
      <c r="H28" s="478" t="s">
        <v>1178</v>
      </c>
      <c r="I28" s="478" t="s">
        <v>1178</v>
      </c>
    </row>
    <row r="29" spans="2:9">
      <c r="B29" s="34"/>
      <c r="C29" s="44">
        <v>10</v>
      </c>
      <c r="D29" s="45" t="s">
        <v>175</v>
      </c>
      <c r="E29" s="478" t="s">
        <v>1178</v>
      </c>
      <c r="F29" s="478" t="s">
        <v>1178</v>
      </c>
      <c r="G29" s="478" t="s">
        <v>1178</v>
      </c>
      <c r="H29" s="478" t="s">
        <v>1178</v>
      </c>
      <c r="I29" s="478" t="s">
        <v>1178</v>
      </c>
    </row>
    <row r="30" spans="2:9">
      <c r="B30" s="34"/>
      <c r="C30" s="44" t="s">
        <v>176</v>
      </c>
      <c r="D30" s="45" t="s">
        <v>177</v>
      </c>
      <c r="E30" s="477">
        <v>0.01</v>
      </c>
      <c r="F30" s="477">
        <v>7.4999999999999997E-3</v>
      </c>
      <c r="G30" s="477">
        <v>7.4999999999999997E-3</v>
      </c>
      <c r="H30" s="477">
        <v>7.4999999999999997E-3</v>
      </c>
      <c r="I30" s="477">
        <v>7.4999999999999997E-3</v>
      </c>
    </row>
    <row r="31" spans="2:9">
      <c r="B31" s="34"/>
      <c r="C31" s="44">
        <v>11</v>
      </c>
      <c r="D31" s="45" t="s">
        <v>1293</v>
      </c>
      <c r="E31" s="477">
        <v>3.5099999999999999E-2</v>
      </c>
      <c r="F31" s="477">
        <v>3.2599999999999997E-2</v>
      </c>
      <c r="G31" s="477">
        <v>3.2599999999999997E-2</v>
      </c>
      <c r="H31" s="477">
        <v>3.2599999999999997E-2</v>
      </c>
      <c r="I31" s="477">
        <v>3.2599999999999997E-2</v>
      </c>
    </row>
    <row r="32" spans="2:9">
      <c r="B32" s="34"/>
      <c r="C32" s="44" t="s">
        <v>178</v>
      </c>
      <c r="D32" s="45" t="s">
        <v>1294</v>
      </c>
      <c r="E32" s="477">
        <v>0.1153</v>
      </c>
      <c r="F32" s="477">
        <v>0.1129</v>
      </c>
      <c r="G32" s="477">
        <v>0.1129</v>
      </c>
      <c r="H32" s="477">
        <v>0.1129</v>
      </c>
      <c r="I32" s="477">
        <v>0.1129</v>
      </c>
    </row>
    <row r="33" spans="2:10" ht="25.5">
      <c r="B33" s="34"/>
      <c r="C33" s="44">
        <v>12</v>
      </c>
      <c r="D33" s="45" t="s">
        <v>179</v>
      </c>
      <c r="E33" s="477">
        <v>0.1125</v>
      </c>
      <c r="F33" s="477">
        <v>0.109</v>
      </c>
      <c r="G33" s="477">
        <v>0.1115</v>
      </c>
      <c r="H33" s="477">
        <v>0.1009</v>
      </c>
      <c r="I33" s="477">
        <v>0.11020000000000001</v>
      </c>
      <c r="J33" s="46"/>
    </row>
    <row r="34" spans="2:10" ht="19.5" thickBot="1">
      <c r="B34" s="34"/>
      <c r="C34" s="710" t="s">
        <v>180</v>
      </c>
      <c r="D34" s="711"/>
      <c r="E34" s="711"/>
      <c r="F34" s="711"/>
      <c r="G34" s="711"/>
      <c r="H34" s="711"/>
      <c r="I34" s="711"/>
    </row>
    <row r="35" spans="2:10">
      <c r="B35" s="34"/>
      <c r="C35" s="44">
        <v>13</v>
      </c>
      <c r="D35" s="45" t="s">
        <v>181</v>
      </c>
      <c r="E35" s="43">
        <v>270395161.89899999</v>
      </c>
      <c r="F35" s="43">
        <v>282267175.45599997</v>
      </c>
      <c r="G35" s="43">
        <v>257502286.17199999</v>
      </c>
      <c r="H35" s="43">
        <v>255778222.95899999</v>
      </c>
      <c r="I35" s="43">
        <v>253598722.62400001</v>
      </c>
    </row>
    <row r="36" spans="2:10">
      <c r="B36" s="34"/>
      <c r="C36" s="44">
        <v>14</v>
      </c>
      <c r="D36" s="45" t="s">
        <v>182</v>
      </c>
      <c r="E36" s="477">
        <v>8.8300000000000003E-2</v>
      </c>
      <c r="F36" s="477">
        <v>8.4000000000000005E-2</v>
      </c>
      <c r="G36" s="477">
        <v>9.0700000000000003E-2</v>
      </c>
      <c r="H36" s="477">
        <v>8.5400000000000004E-2</v>
      </c>
      <c r="I36" s="477">
        <v>9.1300000000000006E-2</v>
      </c>
    </row>
    <row r="37" spans="2:10" ht="19.5" thickBot="1">
      <c r="C37" s="710" t="s">
        <v>183</v>
      </c>
      <c r="D37" s="711"/>
      <c r="E37" s="711"/>
      <c r="F37" s="711"/>
      <c r="G37" s="711"/>
      <c r="H37" s="711"/>
      <c r="I37" s="711"/>
    </row>
    <row r="38" spans="2:10" s="47" customFormat="1" ht="25.5">
      <c r="C38" s="44" t="s">
        <v>184</v>
      </c>
      <c r="D38" s="45" t="s">
        <v>185</v>
      </c>
      <c r="E38" s="618">
        <v>0</v>
      </c>
      <c r="F38" s="618">
        <v>0</v>
      </c>
      <c r="G38" s="618">
        <v>0</v>
      </c>
      <c r="H38" s="618">
        <v>0</v>
      </c>
      <c r="I38" s="618">
        <v>0</v>
      </c>
    </row>
    <row r="39" spans="2:10" s="47" customFormat="1">
      <c r="C39" s="44" t="s">
        <v>186</v>
      </c>
      <c r="D39" s="45" t="s">
        <v>164</v>
      </c>
      <c r="E39" s="618">
        <v>0</v>
      </c>
      <c r="F39" s="618">
        <v>0</v>
      </c>
      <c r="G39" s="618">
        <v>0</v>
      </c>
      <c r="H39" s="618">
        <v>0</v>
      </c>
      <c r="I39" s="618">
        <v>0</v>
      </c>
    </row>
    <row r="40" spans="2:10" s="47" customFormat="1">
      <c r="C40" s="44" t="s">
        <v>187</v>
      </c>
      <c r="D40" s="45" t="s">
        <v>188</v>
      </c>
      <c r="E40" s="477">
        <v>0.03</v>
      </c>
      <c r="F40" s="477">
        <v>0.03</v>
      </c>
      <c r="G40" s="477">
        <v>0.03</v>
      </c>
      <c r="H40" s="477">
        <v>0.03</v>
      </c>
      <c r="I40" s="477">
        <v>0.03</v>
      </c>
    </row>
    <row r="41" spans="2:10" s="47" customFormat="1" ht="19.5" thickBot="1">
      <c r="C41" s="710" t="s">
        <v>189</v>
      </c>
      <c r="D41" s="711"/>
      <c r="E41" s="711"/>
      <c r="F41" s="711"/>
      <c r="G41" s="711"/>
      <c r="H41" s="711"/>
      <c r="I41" s="711"/>
    </row>
    <row r="42" spans="2:10" s="47" customFormat="1">
      <c r="C42" s="44" t="s">
        <v>190</v>
      </c>
      <c r="D42" s="45" t="s">
        <v>191</v>
      </c>
      <c r="E42" s="618">
        <v>0</v>
      </c>
      <c r="F42" s="618">
        <v>0</v>
      </c>
      <c r="G42" s="618">
        <v>0</v>
      </c>
      <c r="H42" s="618">
        <v>0</v>
      </c>
      <c r="I42" s="618">
        <v>0</v>
      </c>
    </row>
    <row r="43" spans="2:10" s="47" customFormat="1">
      <c r="C43" s="44" t="s">
        <v>192</v>
      </c>
      <c r="D43" s="45" t="s">
        <v>193</v>
      </c>
      <c r="E43" s="477">
        <v>0.03</v>
      </c>
      <c r="F43" s="477">
        <v>0.03</v>
      </c>
      <c r="G43" s="477">
        <v>0.03</v>
      </c>
      <c r="H43" s="477">
        <v>0.03</v>
      </c>
      <c r="I43" s="477">
        <v>0.03</v>
      </c>
    </row>
    <row r="44" spans="2:10" ht="19.5" thickBot="1">
      <c r="B44" s="34"/>
      <c r="C44" s="710" t="s">
        <v>194</v>
      </c>
      <c r="D44" s="711"/>
      <c r="E44" s="711"/>
      <c r="F44" s="711"/>
      <c r="G44" s="711"/>
      <c r="H44" s="711"/>
      <c r="I44" s="711"/>
    </row>
    <row r="45" spans="2:10">
      <c r="B45" s="34"/>
      <c r="C45" s="44">
        <v>15</v>
      </c>
      <c r="D45" s="45" t="s">
        <v>195</v>
      </c>
      <c r="E45" s="43">
        <v>66679371.093000002</v>
      </c>
      <c r="F45" s="43">
        <v>67558910.731000006</v>
      </c>
      <c r="G45" s="43">
        <v>69228870.657000005</v>
      </c>
      <c r="H45" s="43">
        <v>70982474.950000003</v>
      </c>
      <c r="I45" s="43">
        <v>70328417.354000002</v>
      </c>
    </row>
    <row r="46" spans="2:10">
      <c r="B46" s="34"/>
      <c r="C46" s="44" t="s">
        <v>196</v>
      </c>
      <c r="D46" s="45" t="s">
        <v>197</v>
      </c>
      <c r="E46" s="43">
        <v>47361141.582999997</v>
      </c>
      <c r="F46" s="43">
        <v>44692470.292999998</v>
      </c>
      <c r="G46" s="43">
        <v>42356588.461999997</v>
      </c>
      <c r="H46" s="43">
        <v>40817189.967</v>
      </c>
      <c r="I46" s="43">
        <v>39576331.419</v>
      </c>
    </row>
    <row r="47" spans="2:10">
      <c r="B47" s="34"/>
      <c r="C47" s="44" t="s">
        <v>198</v>
      </c>
      <c r="D47" s="45" t="s">
        <v>199</v>
      </c>
      <c r="E47" s="43">
        <v>10337555.243000001</v>
      </c>
      <c r="F47" s="43">
        <v>9326377.0470000003</v>
      </c>
      <c r="G47" s="43">
        <v>7909170.6339999996</v>
      </c>
      <c r="H47" s="43">
        <v>7269341.2130000005</v>
      </c>
      <c r="I47" s="43">
        <v>7151124.0029999996</v>
      </c>
    </row>
    <row r="48" spans="2:10">
      <c r="B48" s="34"/>
      <c r="C48" s="44">
        <v>16</v>
      </c>
      <c r="D48" s="45" t="s">
        <v>200</v>
      </c>
      <c r="E48" s="43">
        <v>37023586.340999998</v>
      </c>
      <c r="F48" s="43">
        <v>35366093.247000001</v>
      </c>
      <c r="G48" s="43">
        <v>34447417.829000004</v>
      </c>
      <c r="H48" s="43">
        <v>33547848.754000001</v>
      </c>
      <c r="I48" s="43">
        <v>32425207.416000001</v>
      </c>
    </row>
    <row r="49" spans="2:9">
      <c r="B49" s="34"/>
      <c r="C49" s="44">
        <v>17</v>
      </c>
      <c r="D49" s="45" t="s">
        <v>201</v>
      </c>
      <c r="E49" s="479">
        <v>1.8009999999999999</v>
      </c>
      <c r="F49" s="479">
        <v>1.9103000000000001</v>
      </c>
      <c r="G49" s="479">
        <v>2.0097</v>
      </c>
      <c r="H49" s="479">
        <v>2.1158999999999999</v>
      </c>
      <c r="I49" s="479">
        <v>2.1688999999999998</v>
      </c>
    </row>
    <row r="50" spans="2:9" ht="19.5" thickBot="1">
      <c r="B50" s="34"/>
      <c r="C50" s="710" t="s">
        <v>202</v>
      </c>
      <c r="D50" s="711"/>
      <c r="E50" s="711"/>
      <c r="F50" s="711"/>
      <c r="G50" s="711"/>
      <c r="H50" s="711"/>
      <c r="I50" s="711"/>
    </row>
    <row r="51" spans="2:9">
      <c r="B51" s="34"/>
      <c r="C51" s="44">
        <v>18</v>
      </c>
      <c r="D51" s="45" t="s">
        <v>203</v>
      </c>
      <c r="E51" s="43">
        <v>187329790.021</v>
      </c>
      <c r="F51" s="43">
        <v>184427253.14463449</v>
      </c>
      <c r="G51" s="43">
        <v>182475189.95500001</v>
      </c>
      <c r="H51" s="43">
        <v>184206099.51800001</v>
      </c>
      <c r="I51" s="43">
        <v>183370234.80935758</v>
      </c>
    </row>
    <row r="52" spans="2:9">
      <c r="B52" s="34"/>
      <c r="C52" s="44">
        <v>19</v>
      </c>
      <c r="D52" s="45" t="s">
        <v>204</v>
      </c>
      <c r="E52" s="43">
        <v>123106910.933</v>
      </c>
      <c r="F52" s="43">
        <v>124417668.10584022</v>
      </c>
      <c r="G52" s="43">
        <v>124292705.986</v>
      </c>
      <c r="H52" s="43">
        <v>121555987.80906028</v>
      </c>
      <c r="I52" s="43">
        <v>119348686.705</v>
      </c>
    </row>
    <row r="53" spans="2:9">
      <c r="B53" s="34"/>
      <c r="C53" s="44">
        <v>20</v>
      </c>
      <c r="D53" s="45" t="s">
        <v>205</v>
      </c>
      <c r="E53" s="479">
        <v>1.5217000000000001</v>
      </c>
      <c r="F53" s="479">
        <v>1.4823236599141612</v>
      </c>
      <c r="G53" s="479">
        <v>1.4681</v>
      </c>
      <c r="H53" s="479">
        <v>1.5169999999999999</v>
      </c>
      <c r="I53" s="479">
        <v>1.542</v>
      </c>
    </row>
    <row r="54" spans="2:9">
      <c r="B54" s="34"/>
      <c r="C54" s="619" t="s">
        <v>1288</v>
      </c>
    </row>
    <row r="55" spans="2:9">
      <c r="B55" s="34"/>
      <c r="C55" s="620" t="s">
        <v>1292</v>
      </c>
    </row>
    <row r="56" spans="2:9">
      <c r="B56" s="34"/>
    </row>
    <row r="57" spans="2:9">
      <c r="B57" s="34"/>
    </row>
    <row r="58" spans="2:9">
      <c r="B58" s="34"/>
    </row>
    <row r="59" spans="2:9">
      <c r="B59" s="34"/>
    </row>
    <row r="60" spans="2:9">
      <c r="B60" s="34"/>
    </row>
    <row r="61" spans="2:9">
      <c r="B61" s="34"/>
    </row>
    <row r="62" spans="2:9">
      <c r="B62" s="34"/>
    </row>
    <row r="63" spans="2:9">
      <c r="B63" s="34"/>
    </row>
    <row r="64" spans="2:9">
      <c r="B64" s="34"/>
    </row>
    <row r="65" spans="2:2">
      <c r="B65" s="34"/>
    </row>
    <row r="66" spans="2:2">
      <c r="B66" s="34"/>
    </row>
    <row r="67" spans="2:2">
      <c r="B67" s="34"/>
    </row>
    <row r="68" spans="2:2">
      <c r="B68" s="34"/>
    </row>
    <row r="69" spans="2:2">
      <c r="B69" s="34"/>
    </row>
    <row r="70" spans="2:2">
      <c r="B70" s="34"/>
    </row>
    <row r="71" spans="2:2">
      <c r="B71" s="34"/>
    </row>
    <row r="72" spans="2:2">
      <c r="B72" s="34"/>
    </row>
    <row r="73" spans="2:2">
      <c r="B73" s="34"/>
    </row>
    <row r="74" spans="2:2">
      <c r="B74" s="34"/>
    </row>
    <row r="75" spans="2:2">
      <c r="B75" s="34"/>
    </row>
    <row r="76" spans="2:2">
      <c r="B76" s="34"/>
    </row>
    <row r="77" spans="2:2">
      <c r="B77" s="34"/>
    </row>
    <row r="78" spans="2:2">
      <c r="B78" s="34"/>
    </row>
    <row r="79" spans="2:2">
      <c r="B79" s="34"/>
    </row>
    <row r="80" spans="2:2">
      <c r="B80" s="34"/>
    </row>
    <row r="81" spans="2:2">
      <c r="B81" s="34"/>
    </row>
    <row r="82" spans="2:2">
      <c r="B82" s="34"/>
    </row>
    <row r="83" spans="2:2">
      <c r="B83" s="34"/>
    </row>
    <row r="84" spans="2:2">
      <c r="B84" s="34"/>
    </row>
    <row r="85" spans="2:2">
      <c r="B85" s="34"/>
    </row>
    <row r="86" spans="2:2">
      <c r="B86" s="34"/>
    </row>
    <row r="87" spans="2:2">
      <c r="B87" s="34"/>
    </row>
    <row r="88" spans="2:2">
      <c r="B88" s="34"/>
    </row>
    <row r="89" spans="2:2">
      <c r="B89" s="34"/>
    </row>
    <row r="90" spans="2:2">
      <c r="B90" s="34"/>
    </row>
    <row r="91" spans="2:2">
      <c r="B91" s="34"/>
    </row>
    <row r="92" spans="2:2">
      <c r="B92" s="34"/>
    </row>
    <row r="93" spans="2:2">
      <c r="B93" s="34"/>
    </row>
    <row r="94" spans="2:2">
      <c r="B94" s="34"/>
    </row>
    <row r="95" spans="2:2">
      <c r="B95" s="34"/>
    </row>
    <row r="96" spans="2:2">
      <c r="B96" s="34"/>
    </row>
    <row r="97" spans="2:11">
      <c r="B97" s="34"/>
    </row>
    <row r="98" spans="2:11">
      <c r="B98" s="34"/>
    </row>
    <row r="99" spans="2:11">
      <c r="B99" s="34"/>
    </row>
    <row r="100" spans="2:11">
      <c r="B100" s="34"/>
    </row>
    <row r="101" spans="2:11">
      <c r="B101" s="34"/>
    </row>
    <row r="102" spans="2:11">
      <c r="B102" s="34"/>
    </row>
    <row r="103" spans="2:11">
      <c r="B103" s="34"/>
    </row>
    <row r="104" spans="2:11">
      <c r="B104" s="34"/>
    </row>
    <row r="105" spans="2:11">
      <c r="B105" s="34"/>
    </row>
    <row r="106" spans="2:11">
      <c r="B106" s="34"/>
    </row>
    <row r="107" spans="2:11">
      <c r="B107" s="34"/>
      <c r="C107" s="34"/>
      <c r="D107" s="34"/>
      <c r="E107" s="48"/>
      <c r="F107" s="48"/>
      <c r="G107" s="48"/>
      <c r="H107" s="48"/>
      <c r="I107" s="48"/>
      <c r="J107" s="34"/>
      <c r="K107" s="34"/>
    </row>
    <row r="108" spans="2:11">
      <c r="B108" s="34"/>
      <c r="C108" s="34"/>
      <c r="D108" s="34"/>
      <c r="E108" s="48"/>
      <c r="F108" s="48"/>
      <c r="G108" s="48"/>
      <c r="H108" s="48"/>
      <c r="I108" s="48"/>
      <c r="J108" s="34"/>
      <c r="K108" s="34"/>
    </row>
    <row r="109" spans="2:11">
      <c r="B109" s="34"/>
      <c r="C109" s="34"/>
      <c r="D109" s="34"/>
      <c r="E109" s="48"/>
      <c r="F109" s="48"/>
      <c r="G109" s="48"/>
      <c r="H109" s="48"/>
      <c r="I109" s="48"/>
      <c r="J109" s="34"/>
      <c r="K109" s="34"/>
    </row>
    <row r="110" spans="2:11">
      <c r="B110" s="34"/>
      <c r="C110" s="34"/>
      <c r="D110" s="34"/>
      <c r="E110" s="48"/>
      <c r="F110" s="48"/>
      <c r="G110" s="48"/>
      <c r="H110" s="48"/>
      <c r="I110" s="48"/>
      <c r="J110" s="34"/>
      <c r="K110" s="34"/>
    </row>
    <row r="111" spans="2:11">
      <c r="B111" s="34"/>
      <c r="C111" s="34"/>
      <c r="D111" s="34"/>
      <c r="E111" s="48"/>
      <c r="F111" s="48"/>
      <c r="G111" s="48"/>
      <c r="H111" s="48"/>
      <c r="I111" s="48"/>
      <c r="J111" s="34"/>
      <c r="K111" s="34"/>
    </row>
    <row r="112" spans="2:11">
      <c r="B112" s="34"/>
      <c r="C112" s="34"/>
      <c r="D112" s="34"/>
      <c r="E112" s="48"/>
      <c r="F112" s="48"/>
      <c r="G112" s="48"/>
      <c r="H112" s="48"/>
      <c r="I112" s="48"/>
      <c r="J112" s="34"/>
      <c r="K112" s="34"/>
    </row>
    <row r="113" spans="2:11">
      <c r="B113" s="34"/>
      <c r="C113" s="34"/>
      <c r="D113" s="34"/>
      <c r="E113" s="48"/>
      <c r="F113" s="48"/>
      <c r="G113" s="48"/>
      <c r="H113" s="48"/>
      <c r="I113" s="48"/>
      <c r="J113" s="34"/>
      <c r="K113" s="34"/>
    </row>
    <row r="114" spans="2:11">
      <c r="B114" s="34"/>
      <c r="C114" s="34"/>
      <c r="D114" s="34"/>
      <c r="E114" s="48"/>
      <c r="F114" s="48"/>
      <c r="G114" s="48"/>
      <c r="H114" s="48"/>
      <c r="I114" s="48"/>
      <c r="J114" s="34"/>
      <c r="K114" s="34"/>
    </row>
    <row r="115" spans="2:11">
      <c r="B115" s="34"/>
      <c r="C115" s="34"/>
      <c r="D115" s="34"/>
      <c r="E115" s="48"/>
      <c r="F115" s="48"/>
      <c r="G115" s="48"/>
      <c r="H115" s="48"/>
      <c r="I115" s="48"/>
      <c r="J115" s="34"/>
      <c r="K115" s="34"/>
    </row>
    <row r="116" spans="2:11">
      <c r="B116" s="34"/>
      <c r="C116" s="34"/>
      <c r="D116" s="34"/>
      <c r="E116" s="48"/>
      <c r="F116" s="48"/>
      <c r="G116" s="48"/>
      <c r="H116" s="48"/>
      <c r="I116" s="48"/>
      <c r="J116" s="34"/>
      <c r="K116" s="34"/>
    </row>
    <row r="117" spans="2:11">
      <c r="B117" s="34"/>
      <c r="C117" s="34"/>
      <c r="D117" s="34"/>
      <c r="E117" s="48"/>
      <c r="F117" s="48"/>
      <c r="G117" s="48"/>
      <c r="H117" s="48"/>
      <c r="I117" s="48"/>
      <c r="J117" s="34"/>
      <c r="K117" s="34"/>
    </row>
    <row r="118" spans="2:11">
      <c r="B118" s="34"/>
      <c r="C118" s="34"/>
      <c r="D118" s="34"/>
      <c r="E118" s="48"/>
      <c r="F118" s="48"/>
      <c r="G118" s="48"/>
      <c r="H118" s="48"/>
      <c r="I118" s="48"/>
      <c r="J118" s="34"/>
      <c r="K118" s="34"/>
    </row>
    <row r="119" spans="2:11">
      <c r="B119" s="34"/>
      <c r="C119" s="34"/>
      <c r="D119" s="34"/>
      <c r="E119" s="48"/>
      <c r="F119" s="48"/>
      <c r="G119" s="48"/>
      <c r="H119" s="48"/>
      <c r="I119" s="48"/>
      <c r="J119" s="34"/>
      <c r="K119" s="34"/>
    </row>
    <row r="120" spans="2:11">
      <c r="B120" s="34"/>
      <c r="C120" s="34"/>
      <c r="D120" s="34"/>
      <c r="E120" s="48"/>
      <c r="F120" s="48"/>
      <c r="G120" s="48"/>
      <c r="H120" s="48"/>
      <c r="I120" s="48"/>
      <c r="J120" s="34"/>
      <c r="K120" s="34"/>
    </row>
    <row r="121" spans="2:11">
      <c r="B121" s="34"/>
      <c r="C121" s="34"/>
      <c r="D121" s="34"/>
      <c r="E121" s="48"/>
      <c r="F121" s="48"/>
      <c r="G121" s="48"/>
      <c r="H121" s="48"/>
      <c r="I121" s="48"/>
      <c r="J121" s="34"/>
      <c r="K121" s="34"/>
    </row>
    <row r="122" spans="2:11">
      <c r="B122" s="34"/>
      <c r="C122" s="34"/>
      <c r="D122" s="34"/>
      <c r="E122" s="48"/>
      <c r="F122" s="48"/>
      <c r="G122" s="48"/>
      <c r="H122" s="48"/>
      <c r="I122" s="48"/>
      <c r="J122" s="34"/>
      <c r="K122" s="34"/>
    </row>
    <row r="123" spans="2:11">
      <c r="B123" s="34"/>
      <c r="C123" s="34"/>
      <c r="D123" s="34"/>
      <c r="E123" s="48"/>
      <c r="F123" s="48"/>
      <c r="G123" s="48"/>
      <c r="H123" s="48"/>
      <c r="I123" s="48"/>
      <c r="J123" s="34"/>
      <c r="K123" s="34"/>
    </row>
    <row r="124" spans="2:11">
      <c r="B124" s="34"/>
      <c r="C124" s="34"/>
      <c r="D124" s="34"/>
      <c r="E124" s="48"/>
      <c r="F124" s="48"/>
      <c r="G124" s="48"/>
      <c r="H124" s="48"/>
      <c r="I124" s="48"/>
      <c r="J124" s="34"/>
      <c r="K124" s="34"/>
    </row>
    <row r="125" spans="2:11">
      <c r="B125" s="34"/>
      <c r="C125" s="34"/>
      <c r="D125" s="34"/>
      <c r="E125" s="48"/>
      <c r="F125" s="48"/>
      <c r="G125" s="48"/>
      <c r="H125" s="48"/>
      <c r="I125" s="48"/>
      <c r="J125" s="34"/>
      <c r="K125" s="34"/>
    </row>
    <row r="126" spans="2:11">
      <c r="B126" s="34"/>
      <c r="C126" s="34"/>
      <c r="D126" s="34"/>
      <c r="E126" s="48"/>
      <c r="F126" s="48"/>
      <c r="G126" s="48"/>
      <c r="H126" s="48"/>
      <c r="I126" s="48"/>
      <c r="J126" s="34"/>
      <c r="K126" s="34"/>
    </row>
    <row r="127" spans="2:11">
      <c r="B127" s="34"/>
      <c r="C127" s="34"/>
      <c r="D127" s="34"/>
      <c r="E127" s="48"/>
      <c r="F127" s="48"/>
      <c r="G127" s="48"/>
      <c r="H127" s="48"/>
      <c r="I127" s="48"/>
      <c r="J127" s="34"/>
      <c r="K127" s="34"/>
    </row>
    <row r="128" spans="2:11">
      <c r="B128" s="34"/>
      <c r="C128" s="34"/>
      <c r="D128" s="34"/>
      <c r="E128" s="48"/>
      <c r="F128" s="48"/>
      <c r="G128" s="48"/>
      <c r="H128" s="48"/>
      <c r="I128" s="48"/>
      <c r="J128" s="34"/>
      <c r="K128" s="34"/>
    </row>
    <row r="129" spans="2:11">
      <c r="B129" s="34"/>
      <c r="C129" s="34"/>
      <c r="D129" s="34"/>
      <c r="E129" s="48"/>
      <c r="F129" s="48"/>
      <c r="G129" s="48"/>
      <c r="H129" s="48"/>
      <c r="I129" s="48"/>
      <c r="J129" s="34"/>
      <c r="K129" s="34"/>
    </row>
    <row r="130" spans="2:11">
      <c r="B130" s="34"/>
      <c r="C130" s="34"/>
      <c r="D130" s="34"/>
      <c r="E130" s="48"/>
      <c r="F130" s="48"/>
      <c r="G130" s="48"/>
      <c r="H130" s="48"/>
      <c r="I130" s="48"/>
      <c r="J130" s="34"/>
      <c r="K130" s="34"/>
    </row>
    <row r="131" spans="2:11">
      <c r="B131" s="34"/>
      <c r="C131" s="34"/>
      <c r="D131" s="34"/>
      <c r="E131" s="48"/>
      <c r="F131" s="48"/>
      <c r="G131" s="48"/>
      <c r="H131" s="48"/>
      <c r="I131" s="48"/>
      <c r="J131" s="34"/>
      <c r="K131" s="34"/>
    </row>
    <row r="132" spans="2:11">
      <c r="B132" s="34"/>
      <c r="C132" s="34"/>
      <c r="D132" s="34"/>
      <c r="E132" s="48"/>
      <c r="F132" s="48"/>
      <c r="G132" s="48"/>
      <c r="H132" s="48"/>
      <c r="I132" s="48"/>
      <c r="J132" s="34"/>
      <c r="K132" s="34"/>
    </row>
    <row r="133" spans="2:11">
      <c r="B133" s="34"/>
      <c r="C133" s="34"/>
      <c r="D133" s="34"/>
      <c r="E133" s="48"/>
      <c r="F133" s="48"/>
      <c r="G133" s="48"/>
      <c r="H133" s="48"/>
      <c r="I133" s="48"/>
      <c r="J133" s="34"/>
      <c r="K133" s="34"/>
    </row>
    <row r="134" spans="2:11">
      <c r="B134" s="34"/>
      <c r="C134" s="34"/>
      <c r="D134" s="34"/>
      <c r="E134" s="48"/>
      <c r="F134" s="48"/>
      <c r="G134" s="48"/>
      <c r="H134" s="48"/>
      <c r="I134" s="48"/>
      <c r="J134" s="34"/>
      <c r="K134" s="34"/>
    </row>
    <row r="135" spans="2:11">
      <c r="B135" s="34"/>
      <c r="C135" s="34"/>
      <c r="D135" s="34"/>
      <c r="E135" s="48"/>
      <c r="F135" s="48"/>
      <c r="G135" s="48"/>
      <c r="H135" s="48"/>
      <c r="I135" s="48"/>
      <c r="J135" s="34"/>
      <c r="K135" s="34"/>
    </row>
    <row r="136" spans="2:11">
      <c r="B136" s="34"/>
      <c r="C136" s="34"/>
      <c r="D136" s="34"/>
      <c r="E136" s="48"/>
      <c r="F136" s="48"/>
      <c r="G136" s="48"/>
      <c r="H136" s="48"/>
      <c r="I136" s="48"/>
      <c r="J136" s="34"/>
      <c r="K136" s="34"/>
    </row>
  </sheetData>
  <mergeCells count="10">
    <mergeCell ref="C9:I9"/>
    <mergeCell ref="C13:I13"/>
    <mergeCell ref="C37:I37"/>
    <mergeCell ref="C41:I41"/>
    <mergeCell ref="C44:I44"/>
    <mergeCell ref="C50:I50"/>
    <mergeCell ref="C15:I15"/>
    <mergeCell ref="C19:I19"/>
    <mergeCell ref="C24:I24"/>
    <mergeCell ref="C34:I3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W22"/>
  <sheetViews>
    <sheetView showGridLines="0" zoomScale="90" zoomScaleNormal="90" workbookViewId="0"/>
  </sheetViews>
  <sheetFormatPr defaultColWidth="9.140625" defaultRowHeight="18.75"/>
  <cols>
    <col min="1" max="1" width="3.140625" style="14" customWidth="1"/>
    <col min="2" max="2" width="9.140625" style="14" customWidth="1"/>
    <col min="3" max="3" width="3.140625" style="77" customWidth="1"/>
    <col min="4" max="4" width="47.28515625" style="269" customWidth="1"/>
    <col min="5" max="6" width="12.28515625" style="14" customWidth="1"/>
    <col min="7" max="7" width="0.7109375" style="14" customWidth="1"/>
    <col min="8" max="9" width="12.28515625" style="14" customWidth="1"/>
    <col min="10" max="10" width="0.85546875" style="14" customWidth="1"/>
    <col min="11" max="13" width="12.28515625" style="14" customWidth="1"/>
    <col min="14" max="14" width="0.85546875" style="14" customWidth="1"/>
    <col min="15" max="18" width="12.28515625" style="14" customWidth="1"/>
    <col min="19" max="19" width="0.85546875" style="14" customWidth="1"/>
    <col min="20" max="23" width="12.28515625" style="14" customWidth="1"/>
    <col min="24" max="24" width="9.140625" style="14" customWidth="1"/>
    <col min="25" max="16384" width="9.140625" style="14"/>
  </cols>
  <sheetData>
    <row r="3" spans="3:23" ht="21" customHeight="1">
      <c r="C3" s="242"/>
      <c r="D3" s="788" t="s">
        <v>86</v>
      </c>
      <c r="E3" s="705"/>
      <c r="F3" s="705"/>
      <c r="G3" s="705"/>
      <c r="H3" s="705"/>
      <c r="I3" s="705"/>
      <c r="J3" s="705"/>
      <c r="K3" s="705"/>
      <c r="L3" s="705"/>
      <c r="M3" s="705"/>
      <c r="N3" s="705"/>
      <c r="O3" s="705"/>
      <c r="P3" s="705"/>
      <c r="Q3" s="705"/>
      <c r="R3" s="705"/>
      <c r="S3" s="705"/>
      <c r="T3" s="705"/>
      <c r="U3" s="705"/>
      <c r="V3" s="705"/>
      <c r="W3" s="705"/>
    </row>
    <row r="4" spans="3:23">
      <c r="D4" s="705" t="s">
        <v>1024</v>
      </c>
      <c r="E4" s="705"/>
    </row>
    <row r="6" spans="3:23" ht="16.149999999999999" customHeight="1" thickBot="1">
      <c r="C6" s="242"/>
      <c r="D6" s="242"/>
      <c r="E6" s="291" t="s">
        <v>111</v>
      </c>
      <c r="F6" s="291" t="s">
        <v>112</v>
      </c>
      <c r="G6" s="291"/>
      <c r="H6" s="291" t="s">
        <v>113</v>
      </c>
      <c r="I6" s="291" t="s">
        <v>148</v>
      </c>
      <c r="J6" s="291"/>
      <c r="K6" s="291" t="s">
        <v>149</v>
      </c>
      <c r="L6" s="291" t="s">
        <v>208</v>
      </c>
      <c r="M6" s="291" t="s">
        <v>209</v>
      </c>
      <c r="N6" s="291"/>
      <c r="O6" s="291" t="s">
        <v>210</v>
      </c>
      <c r="P6" s="291" t="s">
        <v>368</v>
      </c>
      <c r="Q6" s="291" t="s">
        <v>369</v>
      </c>
      <c r="R6" s="291" t="s">
        <v>370</v>
      </c>
      <c r="S6" s="291"/>
      <c r="T6" s="291" t="s">
        <v>371</v>
      </c>
      <c r="U6" s="291" t="s">
        <v>372</v>
      </c>
      <c r="V6" s="291" t="s">
        <v>590</v>
      </c>
      <c r="W6" s="291" t="s">
        <v>591</v>
      </c>
    </row>
    <row r="7" spans="3:23" ht="16.5" customHeight="1" thickBot="1">
      <c r="C7" s="242"/>
      <c r="D7" s="242"/>
      <c r="E7" s="789" t="s">
        <v>745</v>
      </c>
      <c r="F7" s="762"/>
      <c r="G7" s="762"/>
      <c r="H7" s="762"/>
      <c r="I7" s="762"/>
      <c r="J7" s="762"/>
      <c r="K7" s="762"/>
      <c r="L7" s="762"/>
      <c r="M7" s="762"/>
      <c r="N7" s="241"/>
      <c r="O7" s="789" t="s">
        <v>746</v>
      </c>
      <c r="P7" s="762"/>
      <c r="Q7" s="762"/>
      <c r="R7" s="762"/>
      <c r="S7" s="241"/>
      <c r="T7" s="789" t="s">
        <v>747</v>
      </c>
      <c r="U7" s="762"/>
      <c r="V7" s="762"/>
      <c r="W7" s="762"/>
    </row>
    <row r="8" spans="3:23" ht="16.149999999999999" customHeight="1" thickBot="1">
      <c r="C8" s="242"/>
      <c r="D8" s="242"/>
      <c r="E8" s="789" t="s">
        <v>748</v>
      </c>
      <c r="F8" s="762"/>
      <c r="G8" s="762"/>
      <c r="H8" s="762"/>
      <c r="I8" s="762"/>
      <c r="J8" s="241"/>
      <c r="K8" s="789" t="s">
        <v>749</v>
      </c>
      <c r="L8" s="762"/>
      <c r="M8" s="784" t="s">
        <v>750</v>
      </c>
      <c r="N8" s="244"/>
      <c r="O8" s="789" t="s">
        <v>748</v>
      </c>
      <c r="P8" s="762"/>
      <c r="Q8" s="784" t="s">
        <v>749</v>
      </c>
      <c r="R8" s="784" t="s">
        <v>750</v>
      </c>
      <c r="S8" s="244"/>
      <c r="T8" s="789" t="s">
        <v>748</v>
      </c>
      <c r="U8" s="762"/>
      <c r="V8" s="784" t="s">
        <v>749</v>
      </c>
      <c r="W8" s="784" t="s">
        <v>750</v>
      </c>
    </row>
    <row r="9" spans="3:23" ht="16.5" customHeight="1" thickBot="1">
      <c r="C9" s="242"/>
      <c r="D9" s="242"/>
      <c r="E9" s="789" t="s">
        <v>751</v>
      </c>
      <c r="F9" s="762"/>
      <c r="G9" s="241"/>
      <c r="H9" s="789" t="s">
        <v>752</v>
      </c>
      <c r="I9" s="762"/>
      <c r="J9" s="244"/>
      <c r="K9" s="790"/>
      <c r="L9" s="784" t="s">
        <v>753</v>
      </c>
      <c r="M9" s="705"/>
      <c r="N9" s="244"/>
      <c r="O9" s="784" t="s">
        <v>751</v>
      </c>
      <c r="P9" s="784" t="s">
        <v>752</v>
      </c>
      <c r="Q9" s="705"/>
      <c r="R9" s="705"/>
      <c r="S9" s="244"/>
      <c r="T9" s="784" t="s">
        <v>751</v>
      </c>
      <c r="U9" s="784" t="s">
        <v>752</v>
      </c>
      <c r="V9" s="705"/>
      <c r="W9" s="705"/>
    </row>
    <row r="10" spans="3:23" ht="55.5" customHeight="1" thickBot="1">
      <c r="C10" s="261"/>
      <c r="D10" s="261"/>
      <c r="E10" s="262"/>
      <c r="F10" s="263" t="s">
        <v>753</v>
      </c>
      <c r="G10" s="203"/>
      <c r="H10" s="264"/>
      <c r="I10" s="203" t="s">
        <v>753</v>
      </c>
      <c r="J10" s="203"/>
      <c r="K10" s="708"/>
      <c r="L10" s="708"/>
      <c r="M10" s="708"/>
      <c r="N10" s="87"/>
      <c r="O10" s="708"/>
      <c r="P10" s="708"/>
      <c r="Q10" s="708"/>
      <c r="R10" s="708"/>
      <c r="S10" s="87"/>
      <c r="T10" s="708"/>
      <c r="U10" s="708"/>
      <c r="V10" s="708"/>
      <c r="W10" s="708"/>
    </row>
    <row r="11" spans="3:23" s="266" customFormat="1" ht="16.149999999999999" customHeight="1" thickTop="1">
      <c r="C11" s="252">
        <v>1</v>
      </c>
      <c r="D11" s="265" t="s">
        <v>754</v>
      </c>
      <c r="E11" s="530">
        <v>0</v>
      </c>
      <c r="F11" s="531">
        <v>0</v>
      </c>
      <c r="G11" s="530"/>
      <c r="H11" s="531">
        <v>0</v>
      </c>
      <c r="I11" s="530">
        <v>0</v>
      </c>
      <c r="J11" s="10"/>
      <c r="K11" s="2">
        <v>3568074.165</v>
      </c>
      <c r="L11" s="10">
        <v>3568074.165</v>
      </c>
      <c r="M11" s="2">
        <v>3568074.165</v>
      </c>
      <c r="N11" s="10"/>
      <c r="O11" s="532">
        <v>0</v>
      </c>
      <c r="P11" s="532">
        <v>0</v>
      </c>
      <c r="Q11" s="532">
        <v>0</v>
      </c>
      <c r="R11" s="532">
        <v>0</v>
      </c>
      <c r="S11" s="532"/>
      <c r="T11" s="532">
        <v>0</v>
      </c>
      <c r="U11" s="532">
        <v>0</v>
      </c>
      <c r="V11" s="532">
        <v>0</v>
      </c>
      <c r="W11" s="532">
        <v>0</v>
      </c>
    </row>
    <row r="12" spans="3:23" s="266" customFormat="1">
      <c r="C12" s="249">
        <v>2</v>
      </c>
      <c r="D12" s="267" t="s">
        <v>755</v>
      </c>
      <c r="E12" s="532">
        <v>0</v>
      </c>
      <c r="F12" s="533">
        <v>0</v>
      </c>
      <c r="G12" s="532"/>
      <c r="H12" s="533">
        <v>0</v>
      </c>
      <c r="I12" s="532">
        <v>0</v>
      </c>
      <c r="J12" s="9"/>
      <c r="K12" s="3">
        <v>3568074.165</v>
      </c>
      <c r="L12" s="9">
        <v>3568074.165</v>
      </c>
      <c r="M12" s="3">
        <v>3568074.165</v>
      </c>
      <c r="N12" s="9"/>
      <c r="O12" s="532">
        <v>0</v>
      </c>
      <c r="P12" s="532">
        <v>0</v>
      </c>
      <c r="Q12" s="532">
        <v>0</v>
      </c>
      <c r="R12" s="532">
        <v>0</v>
      </c>
      <c r="S12" s="532"/>
      <c r="T12" s="532">
        <v>0</v>
      </c>
      <c r="U12" s="532">
        <v>0</v>
      </c>
      <c r="V12" s="532">
        <v>0</v>
      </c>
      <c r="W12" s="532">
        <v>0</v>
      </c>
    </row>
    <row r="13" spans="3:23" s="266" customFormat="1">
      <c r="C13" s="249">
        <v>3</v>
      </c>
      <c r="D13" s="267" t="s">
        <v>756</v>
      </c>
      <c r="E13" s="532">
        <v>0</v>
      </c>
      <c r="F13" s="533">
        <v>0</v>
      </c>
      <c r="G13" s="532"/>
      <c r="H13" s="533">
        <v>0</v>
      </c>
      <c r="I13" s="532">
        <v>0</v>
      </c>
      <c r="J13" s="9"/>
      <c r="K13" s="532">
        <v>0</v>
      </c>
      <c r="L13" s="532">
        <v>0</v>
      </c>
      <c r="M13" s="532">
        <v>0</v>
      </c>
      <c r="N13" s="532"/>
      <c r="O13" s="532">
        <v>0</v>
      </c>
      <c r="P13" s="532">
        <v>0</v>
      </c>
      <c r="Q13" s="532">
        <v>0</v>
      </c>
      <c r="R13" s="532">
        <v>0</v>
      </c>
      <c r="S13" s="532"/>
      <c r="T13" s="532">
        <v>0</v>
      </c>
      <c r="U13" s="532">
        <v>0</v>
      </c>
      <c r="V13" s="532">
        <v>0</v>
      </c>
      <c r="W13" s="532">
        <v>0</v>
      </c>
    </row>
    <row r="14" spans="3:23" s="266" customFormat="1">
      <c r="C14" s="249">
        <v>4</v>
      </c>
      <c r="D14" s="267" t="s">
        <v>757</v>
      </c>
      <c r="E14" s="532">
        <v>0</v>
      </c>
      <c r="F14" s="533">
        <v>0</v>
      </c>
      <c r="G14" s="532"/>
      <c r="H14" s="533">
        <v>0</v>
      </c>
      <c r="I14" s="532">
        <v>0</v>
      </c>
      <c r="J14" s="9"/>
      <c r="K14" s="532">
        <v>0</v>
      </c>
      <c r="L14" s="532">
        <v>0</v>
      </c>
      <c r="M14" s="532">
        <v>0</v>
      </c>
      <c r="N14" s="532"/>
      <c r="O14" s="532">
        <v>0</v>
      </c>
      <c r="P14" s="532">
        <v>0</v>
      </c>
      <c r="Q14" s="532">
        <v>0</v>
      </c>
      <c r="R14" s="532">
        <v>0</v>
      </c>
      <c r="S14" s="532"/>
      <c r="T14" s="532">
        <v>0</v>
      </c>
      <c r="U14" s="532">
        <v>0</v>
      </c>
      <c r="V14" s="532">
        <v>0</v>
      </c>
      <c r="W14" s="532">
        <v>0</v>
      </c>
    </row>
    <row r="15" spans="3:23" s="266" customFormat="1">
      <c r="C15" s="249">
        <v>5</v>
      </c>
      <c r="D15" s="267" t="s">
        <v>758</v>
      </c>
      <c r="E15" s="532">
        <v>0</v>
      </c>
      <c r="F15" s="533">
        <v>0</v>
      </c>
      <c r="G15" s="532"/>
      <c r="H15" s="533">
        <v>0</v>
      </c>
      <c r="I15" s="532">
        <v>0</v>
      </c>
      <c r="J15" s="9"/>
      <c r="K15" s="3">
        <v>3568074.165</v>
      </c>
      <c r="L15" s="9">
        <v>3568074.165</v>
      </c>
      <c r="M15" s="3">
        <v>3568074.165</v>
      </c>
      <c r="N15" s="9"/>
      <c r="O15" s="532">
        <v>0</v>
      </c>
      <c r="P15" s="532">
        <v>0</v>
      </c>
      <c r="Q15" s="532">
        <v>0</v>
      </c>
      <c r="R15" s="532">
        <v>0</v>
      </c>
      <c r="S15" s="532"/>
      <c r="T15" s="532">
        <v>0</v>
      </c>
      <c r="U15" s="532">
        <v>0</v>
      </c>
      <c r="V15" s="532">
        <v>0</v>
      </c>
      <c r="W15" s="532">
        <v>0</v>
      </c>
    </row>
    <row r="16" spans="3:23" s="266" customFormat="1">
      <c r="C16" s="249">
        <v>6</v>
      </c>
      <c r="D16" s="267" t="s">
        <v>759</v>
      </c>
      <c r="E16" s="532">
        <v>0</v>
      </c>
      <c r="F16" s="533">
        <v>0</v>
      </c>
      <c r="G16" s="532"/>
      <c r="H16" s="533">
        <v>0</v>
      </c>
      <c r="I16" s="532">
        <v>0</v>
      </c>
      <c r="J16" s="9"/>
      <c r="K16" s="532">
        <v>0</v>
      </c>
      <c r="L16" s="532">
        <v>0</v>
      </c>
      <c r="M16" s="532">
        <v>0</v>
      </c>
      <c r="N16" s="532"/>
      <c r="O16" s="532">
        <v>0</v>
      </c>
      <c r="P16" s="532">
        <v>0</v>
      </c>
      <c r="Q16" s="532">
        <v>0</v>
      </c>
      <c r="R16" s="532">
        <v>0</v>
      </c>
      <c r="S16" s="532"/>
      <c r="T16" s="532">
        <v>0</v>
      </c>
      <c r="U16" s="532">
        <v>0</v>
      </c>
      <c r="V16" s="532">
        <v>0</v>
      </c>
      <c r="W16" s="532">
        <v>0</v>
      </c>
    </row>
    <row r="17" spans="3:23" s="266" customFormat="1">
      <c r="C17" s="249">
        <v>7</v>
      </c>
      <c r="D17" s="267" t="s">
        <v>760</v>
      </c>
      <c r="E17" s="532">
        <v>0</v>
      </c>
      <c r="F17" s="533">
        <v>0</v>
      </c>
      <c r="G17" s="532"/>
      <c r="H17" s="533">
        <v>0</v>
      </c>
      <c r="I17" s="532">
        <v>0</v>
      </c>
      <c r="J17" s="9"/>
      <c r="K17" s="532">
        <v>0</v>
      </c>
      <c r="L17" s="532">
        <v>0</v>
      </c>
      <c r="M17" s="532">
        <v>0</v>
      </c>
      <c r="N17" s="532"/>
      <c r="O17" s="532">
        <v>0</v>
      </c>
      <c r="P17" s="532">
        <v>0</v>
      </c>
      <c r="Q17" s="532">
        <v>0</v>
      </c>
      <c r="R17" s="532">
        <v>0</v>
      </c>
      <c r="S17" s="532"/>
      <c r="T17" s="532">
        <v>0</v>
      </c>
      <c r="U17" s="532">
        <v>0</v>
      </c>
      <c r="V17" s="532">
        <v>0</v>
      </c>
      <c r="W17" s="532">
        <v>0</v>
      </c>
    </row>
    <row r="18" spans="3:23" s="266" customFormat="1">
      <c r="C18" s="249">
        <v>8</v>
      </c>
      <c r="D18" s="267" t="s">
        <v>761</v>
      </c>
      <c r="E18" s="532">
        <v>0</v>
      </c>
      <c r="F18" s="532">
        <v>0</v>
      </c>
      <c r="G18" s="532"/>
      <c r="H18" s="533">
        <v>0</v>
      </c>
      <c r="I18" s="532">
        <v>0</v>
      </c>
      <c r="J18" s="9"/>
      <c r="K18" s="532">
        <v>0</v>
      </c>
      <c r="L18" s="532">
        <v>0</v>
      </c>
      <c r="M18" s="532">
        <v>0</v>
      </c>
      <c r="N18" s="532"/>
      <c r="O18" s="532">
        <v>0</v>
      </c>
      <c r="P18" s="532">
        <v>0</v>
      </c>
      <c r="Q18" s="532">
        <v>0</v>
      </c>
      <c r="R18" s="532">
        <v>0</v>
      </c>
      <c r="S18" s="532"/>
      <c r="T18" s="532">
        <v>0</v>
      </c>
      <c r="U18" s="532">
        <v>0</v>
      </c>
      <c r="V18" s="532">
        <v>0</v>
      </c>
      <c r="W18" s="532">
        <v>0</v>
      </c>
    </row>
    <row r="19" spans="3:23" s="266" customFormat="1">
      <c r="C19" s="249">
        <v>9</v>
      </c>
      <c r="D19" s="267" t="s">
        <v>762</v>
      </c>
      <c r="E19" s="532">
        <v>0</v>
      </c>
      <c r="F19" s="532">
        <v>0</v>
      </c>
      <c r="G19" s="532"/>
      <c r="H19" s="533">
        <v>0</v>
      </c>
      <c r="I19" s="532">
        <v>0</v>
      </c>
      <c r="J19" s="9"/>
      <c r="K19" s="532">
        <v>0</v>
      </c>
      <c r="L19" s="532">
        <v>0</v>
      </c>
      <c r="M19" s="532">
        <v>0</v>
      </c>
      <c r="N19" s="532"/>
      <c r="O19" s="532">
        <v>0</v>
      </c>
      <c r="P19" s="532">
        <v>0</v>
      </c>
      <c r="Q19" s="532">
        <v>0</v>
      </c>
      <c r="R19" s="532">
        <v>0</v>
      </c>
      <c r="S19" s="532"/>
      <c r="T19" s="532">
        <v>0</v>
      </c>
      <c r="U19" s="532">
        <v>0</v>
      </c>
      <c r="V19" s="532">
        <v>0</v>
      </c>
      <c r="W19" s="532">
        <v>0</v>
      </c>
    </row>
    <row r="20" spans="3:23" s="266" customFormat="1">
      <c r="C20" s="249">
        <v>10</v>
      </c>
      <c r="D20" s="267" t="s">
        <v>763</v>
      </c>
      <c r="E20" s="532">
        <v>0</v>
      </c>
      <c r="F20" s="533">
        <v>0</v>
      </c>
      <c r="G20" s="532"/>
      <c r="H20" s="533">
        <v>0</v>
      </c>
      <c r="I20" s="532">
        <v>0</v>
      </c>
      <c r="J20" s="9"/>
      <c r="K20" s="532">
        <v>0</v>
      </c>
      <c r="L20" s="532">
        <v>0</v>
      </c>
      <c r="M20" s="532">
        <v>0</v>
      </c>
      <c r="N20" s="532"/>
      <c r="O20" s="532">
        <v>0</v>
      </c>
      <c r="P20" s="532">
        <v>0</v>
      </c>
      <c r="Q20" s="532">
        <v>0</v>
      </c>
      <c r="R20" s="532">
        <v>0</v>
      </c>
      <c r="S20" s="532"/>
      <c r="T20" s="532">
        <v>0</v>
      </c>
      <c r="U20" s="532">
        <v>0</v>
      </c>
      <c r="V20" s="532">
        <v>0</v>
      </c>
      <c r="W20" s="532">
        <v>0</v>
      </c>
    </row>
    <row r="21" spans="3:23" s="266" customFormat="1">
      <c r="C21" s="249">
        <v>11</v>
      </c>
      <c r="D21" s="267" t="s">
        <v>764</v>
      </c>
      <c r="E21" s="532">
        <v>0</v>
      </c>
      <c r="F21" s="533">
        <v>0</v>
      </c>
      <c r="G21" s="532"/>
      <c r="H21" s="533">
        <v>0</v>
      </c>
      <c r="I21" s="532">
        <v>0</v>
      </c>
      <c r="J21" s="9"/>
      <c r="K21" s="532">
        <v>0</v>
      </c>
      <c r="L21" s="532">
        <v>0</v>
      </c>
      <c r="M21" s="532">
        <v>0</v>
      </c>
      <c r="N21" s="532"/>
      <c r="O21" s="532">
        <v>0</v>
      </c>
      <c r="P21" s="532">
        <v>0</v>
      </c>
      <c r="Q21" s="532">
        <v>0</v>
      </c>
      <c r="R21" s="532">
        <v>0</v>
      </c>
      <c r="S21" s="532"/>
      <c r="T21" s="532">
        <v>0</v>
      </c>
      <c r="U21" s="532">
        <v>0</v>
      </c>
      <c r="V21" s="532">
        <v>0</v>
      </c>
      <c r="W21" s="532">
        <v>0</v>
      </c>
    </row>
    <row r="22" spans="3:23" s="266" customFormat="1">
      <c r="C22" s="249">
        <v>12</v>
      </c>
      <c r="D22" s="267" t="s">
        <v>759</v>
      </c>
      <c r="E22" s="532">
        <v>0</v>
      </c>
      <c r="F22" s="533">
        <v>0</v>
      </c>
      <c r="G22" s="532"/>
      <c r="H22" s="533">
        <v>0</v>
      </c>
      <c r="I22" s="532">
        <v>0</v>
      </c>
      <c r="J22" s="9"/>
      <c r="K22" s="532">
        <v>0</v>
      </c>
      <c r="L22" s="532">
        <v>0</v>
      </c>
      <c r="M22" s="532">
        <v>0</v>
      </c>
      <c r="N22" s="532"/>
      <c r="O22" s="532">
        <v>0</v>
      </c>
      <c r="P22" s="532">
        <v>0</v>
      </c>
      <c r="Q22" s="532">
        <v>0</v>
      </c>
      <c r="R22" s="532">
        <v>0</v>
      </c>
      <c r="S22" s="532"/>
      <c r="T22" s="532">
        <v>0</v>
      </c>
      <c r="U22" s="532">
        <v>0</v>
      </c>
      <c r="V22" s="532">
        <v>0</v>
      </c>
      <c r="W22" s="532">
        <v>0</v>
      </c>
    </row>
  </sheetData>
  <mergeCells count="22"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  <mergeCell ref="U9:U10"/>
    <mergeCell ref="L9:L10"/>
    <mergeCell ref="M8:M10"/>
    <mergeCell ref="R8:R10"/>
    <mergeCell ref="P9:P10"/>
    <mergeCell ref="T9:T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/>
  <headerFooter>
    <oddHeader>&amp;CPL
Załącznik XXVII</oddHeader>
    <oddFooter>&amp;C&amp;P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23"/>
  <sheetViews>
    <sheetView showGridLines="0" zoomScale="90" zoomScaleNormal="90" zoomScalePageLayoutView="70" workbookViewId="0"/>
  </sheetViews>
  <sheetFormatPr defaultColWidth="9.140625" defaultRowHeight="18.75"/>
  <cols>
    <col min="1" max="1" width="2" style="14" customWidth="1"/>
    <col min="2" max="2" width="9.140625" style="14" customWidth="1"/>
    <col min="3" max="3" width="2.85546875" style="14" customWidth="1"/>
    <col min="4" max="4" width="13.7109375" style="14" customWidth="1"/>
    <col min="5" max="5" width="19" style="14" customWidth="1"/>
    <col min="6" max="10" width="13.42578125" style="14" customWidth="1"/>
    <col min="11" max="11" width="0.85546875" style="14" customWidth="1"/>
    <col min="12" max="14" width="13.42578125" style="14" customWidth="1"/>
    <col min="15" max="15" width="12.85546875" style="14" customWidth="1"/>
    <col min="16" max="16" width="0.5703125" style="14" customWidth="1"/>
    <col min="17" max="19" width="13.42578125" style="14" customWidth="1"/>
    <col min="20" max="20" width="14.7109375" style="14" customWidth="1"/>
    <col min="21" max="21" width="0.85546875" style="14" customWidth="1"/>
    <col min="22" max="25" width="13.42578125" style="14" customWidth="1"/>
    <col min="26" max="26" width="9.140625" style="14" customWidth="1"/>
    <col min="27" max="16384" width="9.140625" style="14"/>
  </cols>
  <sheetData>
    <row r="3" spans="3:25" ht="21" customHeight="1">
      <c r="D3" s="20" t="s">
        <v>87</v>
      </c>
    </row>
    <row r="4" spans="3:25" ht="21" customHeight="1">
      <c r="D4" s="705" t="s">
        <v>1024</v>
      </c>
      <c r="E4" s="705"/>
      <c r="F4" s="196"/>
      <c r="G4" s="196"/>
      <c r="H4" s="196"/>
      <c r="I4" s="196"/>
      <c r="J4" s="196"/>
      <c r="K4" s="196"/>
      <c r="L4" s="196"/>
      <c r="M4" s="196"/>
      <c r="N4" s="196"/>
      <c r="O4" s="55"/>
      <c r="P4" s="55"/>
      <c r="Q4" s="55"/>
    </row>
    <row r="6" spans="3:25" ht="16.149999999999999" customHeight="1" thickBot="1">
      <c r="C6" s="19"/>
      <c r="D6" s="19"/>
      <c r="E6" s="19"/>
      <c r="F6" s="291" t="s">
        <v>111</v>
      </c>
      <c r="G6" s="291" t="s">
        <v>112</v>
      </c>
      <c r="H6" s="291" t="s">
        <v>113</v>
      </c>
      <c r="I6" s="291" t="s">
        <v>148</v>
      </c>
      <c r="J6" s="291" t="s">
        <v>149</v>
      </c>
      <c r="K6" s="291"/>
      <c r="L6" s="291" t="s">
        <v>208</v>
      </c>
      <c r="M6" s="291" t="s">
        <v>209</v>
      </c>
      <c r="N6" s="291" t="s">
        <v>210</v>
      </c>
      <c r="O6" s="291" t="s">
        <v>368</v>
      </c>
      <c r="P6" s="291"/>
      <c r="Q6" s="291" t="s">
        <v>369</v>
      </c>
      <c r="R6" s="291" t="s">
        <v>370</v>
      </c>
      <c r="S6" s="291" t="s">
        <v>371</v>
      </c>
      <c r="T6" s="291" t="s">
        <v>372</v>
      </c>
      <c r="U6" s="291"/>
      <c r="V6" s="291" t="s">
        <v>590</v>
      </c>
      <c r="W6" s="291" t="s">
        <v>591</v>
      </c>
      <c r="X6" s="291" t="s">
        <v>765</v>
      </c>
      <c r="Y6" s="291" t="s">
        <v>766</v>
      </c>
    </row>
    <row r="7" spans="3:25" ht="21" customHeight="1" thickBot="1">
      <c r="C7" s="19"/>
      <c r="D7" s="19"/>
      <c r="E7" s="19"/>
      <c r="F7" s="789" t="s">
        <v>767</v>
      </c>
      <c r="G7" s="762"/>
      <c r="H7" s="762"/>
      <c r="I7" s="762"/>
      <c r="J7" s="274"/>
      <c r="K7" s="241"/>
      <c r="L7" s="789" t="s">
        <v>768</v>
      </c>
      <c r="M7" s="762"/>
      <c r="N7" s="762"/>
      <c r="O7" s="762"/>
      <c r="P7" s="275"/>
      <c r="Q7" s="789" t="s">
        <v>769</v>
      </c>
      <c r="R7" s="762"/>
      <c r="S7" s="762"/>
      <c r="T7" s="762"/>
      <c r="U7" s="275"/>
      <c r="V7" s="789" t="s">
        <v>770</v>
      </c>
      <c r="W7" s="762"/>
      <c r="X7" s="762"/>
      <c r="Y7" s="762"/>
    </row>
    <row r="8" spans="3:25" s="77" customFormat="1" ht="29.25" customHeight="1" thickBot="1">
      <c r="C8" s="261"/>
      <c r="D8" s="261"/>
      <c r="E8" s="261"/>
      <c r="F8" s="214" t="s">
        <v>771</v>
      </c>
      <c r="G8" s="214" t="s">
        <v>772</v>
      </c>
      <c r="H8" s="214" t="s">
        <v>773</v>
      </c>
      <c r="I8" s="214" t="s">
        <v>774</v>
      </c>
      <c r="J8" s="214" t="s">
        <v>775</v>
      </c>
      <c r="K8" s="276"/>
      <c r="L8" s="214" t="s">
        <v>776</v>
      </c>
      <c r="M8" s="214" t="s">
        <v>777</v>
      </c>
      <c r="N8" s="214" t="s">
        <v>778</v>
      </c>
      <c r="O8" s="214" t="s">
        <v>775</v>
      </c>
      <c r="P8" s="276"/>
      <c r="Q8" s="214" t="s">
        <v>776</v>
      </c>
      <c r="R8" s="214" t="s">
        <v>777</v>
      </c>
      <c r="S8" s="214" t="s">
        <v>778</v>
      </c>
      <c r="T8" s="214" t="s">
        <v>1170</v>
      </c>
      <c r="U8" s="276"/>
      <c r="V8" s="214" t="s">
        <v>776</v>
      </c>
      <c r="W8" s="214" t="s">
        <v>777</v>
      </c>
      <c r="X8" s="214" t="s">
        <v>778</v>
      </c>
      <c r="Y8" s="214" t="s">
        <v>1170</v>
      </c>
    </row>
    <row r="9" spans="3:25" ht="16.5" customHeight="1" thickTop="1">
      <c r="C9" s="257">
        <v>1</v>
      </c>
      <c r="D9" s="272" t="s">
        <v>754</v>
      </c>
      <c r="E9" s="273"/>
      <c r="F9" s="11">
        <v>2003333.2209999999</v>
      </c>
      <c r="G9" s="534">
        <v>1524734.4979999999</v>
      </c>
      <c r="H9" s="534">
        <v>0</v>
      </c>
      <c r="I9" s="534">
        <v>0</v>
      </c>
      <c r="J9" s="534">
        <v>0</v>
      </c>
      <c r="K9" s="534"/>
      <c r="L9" s="534">
        <v>0</v>
      </c>
      <c r="M9" s="534">
        <v>0</v>
      </c>
      <c r="N9" s="11">
        <v>3528067.719</v>
      </c>
      <c r="O9" s="4">
        <v>40006.446000000004</v>
      </c>
      <c r="P9" s="1"/>
      <c r="Q9" s="534">
        <v>0</v>
      </c>
      <c r="R9" s="534">
        <v>0</v>
      </c>
      <c r="S9" s="11">
        <v>667575.21299999999</v>
      </c>
      <c r="T9" s="534">
        <v>0</v>
      </c>
      <c r="U9" s="534"/>
      <c r="V9" s="534">
        <v>0</v>
      </c>
      <c r="W9" s="534">
        <v>0</v>
      </c>
      <c r="X9" s="4">
        <v>53406.017039999999</v>
      </c>
      <c r="Y9" s="534">
        <v>0</v>
      </c>
    </row>
    <row r="10" spans="3:25" ht="16.5" customHeight="1">
      <c r="C10" s="249">
        <v>2</v>
      </c>
      <c r="D10" s="250" t="s">
        <v>779</v>
      </c>
      <c r="E10" s="268"/>
      <c r="F10" s="580">
        <v>0</v>
      </c>
      <c r="G10" s="580">
        <v>0</v>
      </c>
      <c r="H10" s="580">
        <v>0</v>
      </c>
      <c r="I10" s="580">
        <v>0</v>
      </c>
      <c r="J10" s="580">
        <v>0</v>
      </c>
      <c r="K10" s="580"/>
      <c r="L10" s="580">
        <v>0</v>
      </c>
      <c r="M10" s="580">
        <v>0</v>
      </c>
      <c r="N10" s="580">
        <v>0</v>
      </c>
      <c r="O10" s="580">
        <v>0</v>
      </c>
      <c r="P10" s="580"/>
      <c r="Q10" s="580">
        <v>0</v>
      </c>
      <c r="R10" s="580">
        <v>0</v>
      </c>
      <c r="S10" s="580">
        <v>0</v>
      </c>
      <c r="T10" s="580">
        <v>0</v>
      </c>
      <c r="U10" s="580"/>
      <c r="V10" s="580">
        <v>0</v>
      </c>
      <c r="W10" s="580">
        <v>0</v>
      </c>
      <c r="X10" s="580">
        <v>0</v>
      </c>
      <c r="Y10" s="580">
        <v>0</v>
      </c>
    </row>
    <row r="11" spans="3:25" ht="16.5" customHeight="1">
      <c r="C11" s="249">
        <v>3</v>
      </c>
      <c r="D11" s="250" t="s">
        <v>780</v>
      </c>
      <c r="E11" s="268"/>
      <c r="F11" s="580">
        <v>0</v>
      </c>
      <c r="G11" s="580">
        <v>0</v>
      </c>
      <c r="H11" s="580">
        <v>0</v>
      </c>
      <c r="I11" s="580">
        <v>0</v>
      </c>
      <c r="J11" s="580">
        <v>0</v>
      </c>
      <c r="K11" s="580"/>
      <c r="L11" s="580">
        <v>0</v>
      </c>
      <c r="M11" s="580">
        <v>0</v>
      </c>
      <c r="N11" s="580">
        <v>0</v>
      </c>
      <c r="O11" s="580">
        <v>0</v>
      </c>
      <c r="P11" s="580"/>
      <c r="Q11" s="580">
        <v>0</v>
      </c>
      <c r="R11" s="580">
        <v>0</v>
      </c>
      <c r="S11" s="580">
        <v>0</v>
      </c>
      <c r="T11" s="580">
        <v>0</v>
      </c>
      <c r="U11" s="580"/>
      <c r="V11" s="580">
        <v>0</v>
      </c>
      <c r="W11" s="580">
        <v>0</v>
      </c>
      <c r="X11" s="580">
        <v>0</v>
      </c>
      <c r="Y11" s="580">
        <v>0</v>
      </c>
    </row>
    <row r="12" spans="3:25" ht="16.5" customHeight="1">
      <c r="C12" s="249">
        <v>4</v>
      </c>
      <c r="D12" s="250" t="s">
        <v>781</v>
      </c>
      <c r="E12" s="268"/>
      <c r="F12" s="580">
        <v>0</v>
      </c>
      <c r="G12" s="580">
        <v>0</v>
      </c>
      <c r="H12" s="580">
        <v>0</v>
      </c>
      <c r="I12" s="580">
        <v>0</v>
      </c>
      <c r="J12" s="580">
        <v>0</v>
      </c>
      <c r="K12" s="580"/>
      <c r="L12" s="580">
        <v>0</v>
      </c>
      <c r="M12" s="580">
        <v>0</v>
      </c>
      <c r="N12" s="580">
        <v>0</v>
      </c>
      <c r="O12" s="580">
        <v>0</v>
      </c>
      <c r="P12" s="580"/>
      <c r="Q12" s="580">
        <v>0</v>
      </c>
      <c r="R12" s="580">
        <v>0</v>
      </c>
      <c r="S12" s="580">
        <v>0</v>
      </c>
      <c r="T12" s="580">
        <v>0</v>
      </c>
      <c r="U12" s="580"/>
      <c r="V12" s="580">
        <v>0</v>
      </c>
      <c r="W12" s="580">
        <v>0</v>
      </c>
      <c r="X12" s="580">
        <v>0</v>
      </c>
      <c r="Y12" s="580">
        <v>0</v>
      </c>
    </row>
    <row r="13" spans="3:25" ht="16.5" customHeight="1">
      <c r="C13" s="249">
        <v>5</v>
      </c>
      <c r="D13" s="250" t="s">
        <v>782</v>
      </c>
      <c r="E13" s="268"/>
      <c r="F13" s="580">
        <v>0</v>
      </c>
      <c r="G13" s="580">
        <v>0</v>
      </c>
      <c r="H13" s="580">
        <v>0</v>
      </c>
      <c r="I13" s="580">
        <v>0</v>
      </c>
      <c r="J13" s="580">
        <v>0</v>
      </c>
      <c r="K13" s="580"/>
      <c r="L13" s="580">
        <v>0</v>
      </c>
      <c r="M13" s="580">
        <v>0</v>
      </c>
      <c r="N13" s="580">
        <v>0</v>
      </c>
      <c r="O13" s="580">
        <v>0</v>
      </c>
      <c r="P13" s="580"/>
      <c r="Q13" s="580">
        <v>0</v>
      </c>
      <c r="R13" s="580">
        <v>0</v>
      </c>
      <c r="S13" s="580">
        <v>0</v>
      </c>
      <c r="T13" s="580">
        <v>0</v>
      </c>
      <c r="U13" s="580"/>
      <c r="V13" s="580">
        <v>0</v>
      </c>
      <c r="W13" s="580">
        <v>0</v>
      </c>
      <c r="X13" s="580">
        <v>0</v>
      </c>
      <c r="Y13" s="580">
        <v>0</v>
      </c>
    </row>
    <row r="14" spans="3:25" ht="16.5" customHeight="1">
      <c r="C14" s="249">
        <v>6</v>
      </c>
      <c r="D14" s="250" t="s">
        <v>783</v>
      </c>
      <c r="E14" s="268"/>
      <c r="F14" s="580">
        <v>0</v>
      </c>
      <c r="G14" s="580">
        <v>0</v>
      </c>
      <c r="H14" s="580">
        <v>0</v>
      </c>
      <c r="I14" s="580">
        <v>0</v>
      </c>
      <c r="J14" s="580">
        <v>0</v>
      </c>
      <c r="K14" s="580"/>
      <c r="L14" s="580">
        <v>0</v>
      </c>
      <c r="M14" s="580">
        <v>0</v>
      </c>
      <c r="N14" s="580">
        <v>0</v>
      </c>
      <c r="O14" s="580">
        <v>0</v>
      </c>
      <c r="P14" s="580"/>
      <c r="Q14" s="580">
        <v>0</v>
      </c>
      <c r="R14" s="580">
        <v>0</v>
      </c>
      <c r="S14" s="580">
        <v>0</v>
      </c>
      <c r="T14" s="580">
        <v>0</v>
      </c>
      <c r="U14" s="580"/>
      <c r="V14" s="580">
        <v>0</v>
      </c>
      <c r="W14" s="580">
        <v>0</v>
      </c>
      <c r="X14" s="580">
        <v>0</v>
      </c>
      <c r="Y14" s="580">
        <v>0</v>
      </c>
    </row>
    <row r="15" spans="3:25" ht="16.5" customHeight="1">
      <c r="C15" s="249">
        <v>7</v>
      </c>
      <c r="D15" s="250" t="s">
        <v>782</v>
      </c>
      <c r="E15" s="268"/>
      <c r="F15" s="580">
        <v>0</v>
      </c>
      <c r="G15" s="580">
        <v>0</v>
      </c>
      <c r="H15" s="580">
        <v>0</v>
      </c>
      <c r="I15" s="580">
        <v>0</v>
      </c>
      <c r="J15" s="580">
        <v>0</v>
      </c>
      <c r="K15" s="580"/>
      <c r="L15" s="580">
        <v>0</v>
      </c>
      <c r="M15" s="580">
        <v>0</v>
      </c>
      <c r="N15" s="580">
        <v>0</v>
      </c>
      <c r="O15" s="580">
        <v>0</v>
      </c>
      <c r="P15" s="580"/>
      <c r="Q15" s="580">
        <v>0</v>
      </c>
      <c r="R15" s="580">
        <v>0</v>
      </c>
      <c r="S15" s="580">
        <v>0</v>
      </c>
      <c r="T15" s="580">
        <v>0</v>
      </c>
      <c r="U15" s="580"/>
      <c r="V15" s="580">
        <v>0</v>
      </c>
      <c r="W15" s="580">
        <v>0</v>
      </c>
      <c r="X15" s="580">
        <v>0</v>
      </c>
      <c r="Y15" s="580">
        <v>0</v>
      </c>
    </row>
    <row r="16" spans="3:25" ht="16.5" customHeight="1">
      <c r="C16" s="249">
        <v>8</v>
      </c>
      <c r="D16" s="250" t="s">
        <v>784</v>
      </c>
      <c r="E16" s="268"/>
      <c r="F16" s="580">
        <v>0</v>
      </c>
      <c r="G16" s="580">
        <v>0</v>
      </c>
      <c r="H16" s="580">
        <v>0</v>
      </c>
      <c r="I16" s="580">
        <v>0</v>
      </c>
      <c r="J16" s="580">
        <v>0</v>
      </c>
      <c r="K16" s="580"/>
      <c r="L16" s="580">
        <v>0</v>
      </c>
      <c r="M16" s="580">
        <v>0</v>
      </c>
      <c r="N16" s="580">
        <v>0</v>
      </c>
      <c r="O16" s="580">
        <v>0</v>
      </c>
      <c r="P16" s="580"/>
      <c r="Q16" s="580">
        <v>0</v>
      </c>
      <c r="R16" s="580">
        <v>0</v>
      </c>
      <c r="S16" s="580">
        <v>0</v>
      </c>
      <c r="T16" s="580">
        <v>0</v>
      </c>
      <c r="U16" s="580"/>
      <c r="V16" s="580">
        <v>0</v>
      </c>
      <c r="W16" s="580">
        <v>0</v>
      </c>
      <c r="X16" s="580">
        <v>0</v>
      </c>
      <c r="Y16" s="580">
        <v>0</v>
      </c>
    </row>
    <row r="17" spans="3:25" ht="16.5" customHeight="1">
      <c r="C17" s="249">
        <v>9</v>
      </c>
      <c r="D17" s="250" t="s">
        <v>785</v>
      </c>
      <c r="E17" s="268"/>
      <c r="F17" s="9">
        <v>2003333.2209999999</v>
      </c>
      <c r="G17" s="580">
        <v>1524734.4979999999</v>
      </c>
      <c r="H17" s="580">
        <v>0</v>
      </c>
      <c r="I17" s="580">
        <v>0</v>
      </c>
      <c r="J17" s="580">
        <v>0</v>
      </c>
      <c r="K17" s="580"/>
      <c r="L17" s="580">
        <v>0</v>
      </c>
      <c r="M17" s="580">
        <v>0</v>
      </c>
      <c r="N17" s="9">
        <v>3528067.719</v>
      </c>
      <c r="O17" s="3">
        <v>40006.446000000004</v>
      </c>
      <c r="P17" s="9"/>
      <c r="Q17" s="580">
        <v>0</v>
      </c>
      <c r="R17" s="580">
        <v>0</v>
      </c>
      <c r="S17" s="9">
        <v>667575.21299999999</v>
      </c>
      <c r="T17" s="580">
        <v>0</v>
      </c>
      <c r="U17" s="580"/>
      <c r="V17" s="580">
        <v>0</v>
      </c>
      <c r="W17" s="580">
        <v>0</v>
      </c>
      <c r="X17" s="3">
        <v>53406.017039999999</v>
      </c>
      <c r="Y17" s="580">
        <v>0</v>
      </c>
    </row>
    <row r="18" spans="3:25" ht="16.5" customHeight="1">
      <c r="C18" s="249">
        <v>10</v>
      </c>
      <c r="D18" s="250" t="s">
        <v>780</v>
      </c>
      <c r="E18" s="268"/>
      <c r="F18" s="9">
        <v>2003333.2209999999</v>
      </c>
      <c r="G18" s="580">
        <v>1524734.4979999999</v>
      </c>
      <c r="H18" s="580">
        <v>0</v>
      </c>
      <c r="I18" s="580">
        <v>0</v>
      </c>
      <c r="J18" s="580">
        <v>0</v>
      </c>
      <c r="K18" s="580"/>
      <c r="L18" s="580">
        <v>0</v>
      </c>
      <c r="M18" s="580">
        <v>0</v>
      </c>
      <c r="N18" s="9">
        <v>3528067.719</v>
      </c>
      <c r="O18" s="3">
        <v>40006.446000000004</v>
      </c>
      <c r="P18" s="9"/>
      <c r="Q18" s="580">
        <v>0</v>
      </c>
      <c r="R18" s="580">
        <v>0</v>
      </c>
      <c r="S18" s="9">
        <v>667575.21299999999</v>
      </c>
      <c r="T18" s="580">
        <v>0</v>
      </c>
      <c r="U18" s="580"/>
      <c r="V18" s="580">
        <v>0</v>
      </c>
      <c r="W18" s="580">
        <v>0</v>
      </c>
      <c r="X18" s="3">
        <v>53406.017039999999</v>
      </c>
      <c r="Y18" s="580">
        <v>0</v>
      </c>
    </row>
    <row r="19" spans="3:25" ht="16.5" customHeight="1">
      <c r="C19" s="249">
        <v>11</v>
      </c>
      <c r="D19" s="250" t="s">
        <v>781</v>
      </c>
      <c r="E19" s="268"/>
      <c r="F19" s="9">
        <v>2003333.2209999999</v>
      </c>
      <c r="G19" s="580">
        <v>1524734.4979999999</v>
      </c>
      <c r="H19" s="580">
        <v>0</v>
      </c>
      <c r="I19" s="580">
        <v>0</v>
      </c>
      <c r="J19" s="580">
        <v>0</v>
      </c>
      <c r="K19" s="580"/>
      <c r="L19" s="580">
        <v>0</v>
      </c>
      <c r="M19" s="580">
        <v>0</v>
      </c>
      <c r="N19" s="9">
        <v>3528067.719</v>
      </c>
      <c r="O19" s="3">
        <v>40006.446000000004</v>
      </c>
      <c r="P19" s="9"/>
      <c r="Q19" s="580">
        <v>0</v>
      </c>
      <c r="R19" s="580">
        <v>0</v>
      </c>
      <c r="S19" s="9">
        <v>667575.21299999999</v>
      </c>
      <c r="T19" s="580">
        <v>0</v>
      </c>
      <c r="U19" s="580"/>
      <c r="V19" s="580">
        <v>0</v>
      </c>
      <c r="W19" s="580">
        <v>0</v>
      </c>
      <c r="X19" s="3">
        <v>53406.017039999999</v>
      </c>
      <c r="Y19" s="580">
        <v>0</v>
      </c>
    </row>
    <row r="20" spans="3:25" ht="16.5" customHeight="1">
      <c r="C20" s="249">
        <v>12</v>
      </c>
      <c r="D20" s="250" t="s">
        <v>783</v>
      </c>
      <c r="E20" s="268"/>
      <c r="F20" s="580">
        <v>0</v>
      </c>
      <c r="G20" s="580">
        <v>0</v>
      </c>
      <c r="H20" s="580">
        <v>0</v>
      </c>
      <c r="I20" s="580">
        <v>0</v>
      </c>
      <c r="J20" s="580">
        <v>0</v>
      </c>
      <c r="K20" s="580"/>
      <c r="L20" s="580">
        <v>0</v>
      </c>
      <c r="M20" s="580">
        <v>0</v>
      </c>
      <c r="N20" s="580">
        <v>0</v>
      </c>
      <c r="O20" s="580">
        <v>0</v>
      </c>
      <c r="P20" s="580"/>
      <c r="Q20" s="580">
        <v>0</v>
      </c>
      <c r="R20" s="580">
        <v>0</v>
      </c>
      <c r="S20" s="580">
        <v>0</v>
      </c>
      <c r="T20" s="580">
        <v>0</v>
      </c>
      <c r="U20" s="580"/>
      <c r="V20" s="580">
        <v>0</v>
      </c>
      <c r="W20" s="580">
        <v>0</v>
      </c>
      <c r="X20" s="580">
        <v>0</v>
      </c>
      <c r="Y20" s="580">
        <v>0</v>
      </c>
    </row>
    <row r="21" spans="3:25" ht="16.5" customHeight="1">
      <c r="C21" s="249">
        <v>13</v>
      </c>
      <c r="D21" s="250" t="s">
        <v>784</v>
      </c>
      <c r="E21" s="268"/>
      <c r="F21" s="580">
        <v>0</v>
      </c>
      <c r="G21" s="580">
        <v>0</v>
      </c>
      <c r="H21" s="580">
        <v>0</v>
      </c>
      <c r="I21" s="580">
        <v>0</v>
      </c>
      <c r="J21" s="580">
        <v>0</v>
      </c>
      <c r="K21" s="580"/>
      <c r="L21" s="580">
        <v>0</v>
      </c>
      <c r="M21" s="580">
        <v>0</v>
      </c>
      <c r="N21" s="580">
        <v>0</v>
      </c>
      <c r="O21" s="580">
        <v>0</v>
      </c>
      <c r="P21" s="580"/>
      <c r="Q21" s="580">
        <v>0</v>
      </c>
      <c r="R21" s="580">
        <v>0</v>
      </c>
      <c r="S21" s="580">
        <v>0</v>
      </c>
      <c r="T21" s="580">
        <v>0</v>
      </c>
      <c r="U21" s="580"/>
      <c r="V21" s="580">
        <v>0</v>
      </c>
      <c r="W21" s="580">
        <v>0</v>
      </c>
      <c r="X21" s="580">
        <v>0</v>
      </c>
      <c r="Y21" s="580">
        <v>0</v>
      </c>
    </row>
    <row r="22" spans="3:25">
      <c r="D22" s="277"/>
      <c r="E22" s="277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P21"/>
  <sheetViews>
    <sheetView showGridLines="0" zoomScale="90" zoomScaleNormal="90" workbookViewId="0"/>
  </sheetViews>
  <sheetFormatPr defaultColWidth="9.140625" defaultRowHeight="18.75"/>
  <cols>
    <col min="1" max="1" width="2.140625" style="14" customWidth="1"/>
    <col min="2" max="2" width="9.140625" style="14" customWidth="1"/>
    <col min="3" max="3" width="3.28515625" style="77" customWidth="1"/>
    <col min="4" max="4" width="47.85546875" style="77" customWidth="1"/>
    <col min="5" max="6" width="27.85546875" style="14" customWidth="1"/>
    <col min="7" max="7" width="26.28515625" style="14" customWidth="1"/>
    <col min="8" max="8" width="9.140625" style="14" customWidth="1"/>
    <col min="9" max="16384" width="9.140625" style="14"/>
  </cols>
  <sheetData>
    <row r="3" spans="3:16" ht="21" customHeight="1">
      <c r="C3" s="242"/>
      <c r="D3" s="49" t="s">
        <v>88</v>
      </c>
      <c r="E3" s="20"/>
      <c r="F3" s="20"/>
      <c r="G3" s="20"/>
    </row>
    <row r="4" spans="3:16">
      <c r="D4" s="705" t="s">
        <v>1024</v>
      </c>
      <c r="E4" s="705"/>
      <c r="F4" s="278"/>
      <c r="G4" s="278"/>
    </row>
    <row r="6" spans="3:16" ht="16.149999999999999" customHeight="1" thickBot="1">
      <c r="C6" s="242"/>
      <c r="D6" s="242"/>
      <c r="E6" s="291" t="s">
        <v>111</v>
      </c>
      <c r="F6" s="291" t="s">
        <v>112</v>
      </c>
      <c r="G6" s="291" t="s">
        <v>113</v>
      </c>
    </row>
    <row r="7" spans="3:16" ht="32.450000000000003" customHeight="1" thickBot="1">
      <c r="C7" s="242"/>
      <c r="D7" s="242"/>
      <c r="E7" s="789" t="s">
        <v>786</v>
      </c>
      <c r="F7" s="762"/>
      <c r="G7" s="762"/>
    </row>
    <row r="8" spans="3:16" ht="32.450000000000003" customHeight="1" thickBot="1">
      <c r="C8" s="242"/>
      <c r="D8" s="242"/>
      <c r="E8" s="791" t="s">
        <v>787</v>
      </c>
      <c r="F8" s="741"/>
      <c r="G8" s="786" t="s">
        <v>788</v>
      </c>
    </row>
    <row r="9" spans="3:16" ht="44.25" customHeight="1" thickBot="1">
      <c r="C9" s="261"/>
      <c r="D9" s="261"/>
      <c r="E9" s="279"/>
      <c r="F9" s="245" t="s">
        <v>642</v>
      </c>
      <c r="G9" s="708"/>
    </row>
    <row r="10" spans="3:16" ht="16.149999999999999" customHeight="1" thickTop="1">
      <c r="C10" s="257">
        <v>1</v>
      </c>
      <c r="D10" s="272" t="s">
        <v>754</v>
      </c>
      <c r="E10" s="678">
        <v>11023012.041999999</v>
      </c>
      <c r="F10" s="11">
        <v>1303235.9750000001</v>
      </c>
      <c r="G10" s="678">
        <v>24674.698</v>
      </c>
      <c r="I10" s="677"/>
      <c r="J10" s="677"/>
      <c r="K10" s="677"/>
      <c r="L10" s="677"/>
      <c r="M10" s="677"/>
      <c r="N10" s="677"/>
      <c r="O10" s="677"/>
      <c r="P10" s="677"/>
    </row>
    <row r="11" spans="3:16">
      <c r="C11" s="249">
        <v>2</v>
      </c>
      <c r="D11" s="250" t="s">
        <v>755</v>
      </c>
      <c r="E11" s="679">
        <v>11023012.041999999</v>
      </c>
      <c r="F11" s="9">
        <v>1303235.9750000001</v>
      </c>
      <c r="G11" s="679">
        <v>24674.698</v>
      </c>
      <c r="I11" s="677"/>
      <c r="J11" s="677"/>
      <c r="K11" s="677"/>
      <c r="L11" s="677"/>
      <c r="M11" s="677"/>
      <c r="N11" s="677"/>
      <c r="O11" s="677"/>
      <c r="P11" s="677"/>
    </row>
    <row r="12" spans="3:16">
      <c r="C12" s="249">
        <v>3</v>
      </c>
      <c r="D12" s="250" t="s">
        <v>756</v>
      </c>
      <c r="E12" s="680">
        <v>0</v>
      </c>
      <c r="F12" s="533">
        <v>0</v>
      </c>
      <c r="G12" s="680">
        <v>0</v>
      </c>
    </row>
    <row r="13" spans="3:16">
      <c r="C13" s="249">
        <v>4</v>
      </c>
      <c r="D13" s="250" t="s">
        <v>757</v>
      </c>
      <c r="E13" s="680">
        <v>0</v>
      </c>
      <c r="F13" s="533">
        <v>0</v>
      </c>
      <c r="G13" s="680">
        <v>0</v>
      </c>
    </row>
    <row r="14" spans="3:16">
      <c r="C14" s="249">
        <v>5</v>
      </c>
      <c r="D14" s="250" t="s">
        <v>758</v>
      </c>
      <c r="E14" s="679">
        <v>11023012.041999999</v>
      </c>
      <c r="F14" s="9">
        <v>1303235.9750000001</v>
      </c>
      <c r="G14" s="679">
        <v>24674.698</v>
      </c>
    </row>
    <row r="15" spans="3:16">
      <c r="C15" s="249">
        <v>6</v>
      </c>
      <c r="D15" s="250" t="s">
        <v>759</v>
      </c>
      <c r="E15" s="680">
        <v>0</v>
      </c>
      <c r="F15" s="533">
        <v>0</v>
      </c>
      <c r="G15" s="680">
        <v>0</v>
      </c>
    </row>
    <row r="16" spans="3:16">
      <c r="C16" s="249">
        <v>7</v>
      </c>
      <c r="D16" s="250" t="s">
        <v>760</v>
      </c>
      <c r="E16" s="680">
        <v>0</v>
      </c>
      <c r="F16" s="533">
        <v>0</v>
      </c>
      <c r="G16" s="680">
        <v>0</v>
      </c>
    </row>
    <row r="17" spans="3:7">
      <c r="C17" s="249">
        <v>8</v>
      </c>
      <c r="D17" s="250" t="s">
        <v>761</v>
      </c>
      <c r="E17" s="680">
        <v>0</v>
      </c>
      <c r="F17" s="533">
        <v>0</v>
      </c>
      <c r="G17" s="680">
        <v>0</v>
      </c>
    </row>
    <row r="18" spans="3:7">
      <c r="C18" s="249">
        <v>9</v>
      </c>
      <c r="D18" s="250" t="s">
        <v>762</v>
      </c>
      <c r="E18" s="680">
        <v>0</v>
      </c>
      <c r="F18" s="533">
        <v>0</v>
      </c>
      <c r="G18" s="680">
        <v>0</v>
      </c>
    </row>
    <row r="19" spans="3:7">
      <c r="C19" s="249">
        <v>10</v>
      </c>
      <c r="D19" s="250" t="s">
        <v>763</v>
      </c>
      <c r="E19" s="680">
        <v>0</v>
      </c>
      <c r="F19" s="533">
        <v>0</v>
      </c>
      <c r="G19" s="680">
        <v>0</v>
      </c>
    </row>
    <row r="20" spans="3:7">
      <c r="C20" s="249">
        <v>11</v>
      </c>
      <c r="D20" s="250" t="s">
        <v>764</v>
      </c>
      <c r="E20" s="680">
        <v>0</v>
      </c>
      <c r="F20" s="533">
        <v>0</v>
      </c>
      <c r="G20" s="680">
        <v>0</v>
      </c>
    </row>
    <row r="21" spans="3:7">
      <c r="C21" s="249">
        <v>12</v>
      </c>
      <c r="D21" s="250" t="s">
        <v>759</v>
      </c>
      <c r="E21" s="680">
        <v>0</v>
      </c>
      <c r="F21" s="533">
        <v>0</v>
      </c>
      <c r="G21" s="680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I18"/>
  <sheetViews>
    <sheetView showGridLines="0" zoomScale="90" zoomScaleNormal="90" workbookViewId="0"/>
  </sheetViews>
  <sheetFormatPr defaultColWidth="11.42578125" defaultRowHeight="18.75"/>
  <cols>
    <col min="1" max="1" width="3.42578125" style="14" customWidth="1"/>
    <col min="2" max="2" width="7" style="14" customWidth="1"/>
    <col min="3" max="3" width="2.85546875" style="14" customWidth="1"/>
    <col min="4" max="4" width="41.7109375" style="14" customWidth="1"/>
    <col min="5" max="5" width="22.7109375" style="14" customWidth="1"/>
    <col min="6" max="6" width="15.28515625" style="14" customWidth="1"/>
    <col min="7" max="7" width="11.42578125" style="14" customWidth="1"/>
    <col min="8" max="8" width="50.85546875" style="14" customWidth="1"/>
    <col min="9" max="9" width="7.42578125" style="14" customWidth="1"/>
    <col min="10" max="10" width="42" style="14" customWidth="1"/>
    <col min="11" max="11" width="11.42578125" style="14" customWidth="1"/>
    <col min="12" max="16384" width="11.42578125" style="14"/>
  </cols>
  <sheetData>
    <row r="3" spans="3:9" s="77" customFormat="1" ht="21" customHeight="1">
      <c r="C3" s="120" t="s">
        <v>90</v>
      </c>
      <c r="D3" s="280"/>
      <c r="E3" s="60"/>
      <c r="F3" s="60"/>
    </row>
    <row r="4" spans="3:9" s="77" customFormat="1" ht="17.45" customHeight="1">
      <c r="C4" s="14" t="s">
        <v>1024</v>
      </c>
      <c r="D4" s="280"/>
      <c r="E4" s="60"/>
      <c r="F4" s="60"/>
    </row>
    <row r="5" spans="3:9" ht="16.149999999999999" customHeight="1" thickBot="1">
      <c r="C5" s="236"/>
      <c r="D5" s="236"/>
      <c r="E5" s="246" t="s">
        <v>111</v>
      </c>
    </row>
    <row r="6" spans="3:9" ht="32.25" customHeight="1" thickBot="1">
      <c r="C6" s="222"/>
      <c r="D6" s="222"/>
      <c r="E6" s="245" t="s">
        <v>154</v>
      </c>
    </row>
    <row r="7" spans="3:9" ht="16.899999999999999" customHeight="1" thickTop="1" thickBot="1">
      <c r="C7" s="281"/>
      <c r="D7" s="281" t="s">
        <v>789</v>
      </c>
      <c r="E7" s="282"/>
      <c r="I7" s="283"/>
    </row>
    <row r="8" spans="3:9">
      <c r="C8" s="284">
        <v>1</v>
      </c>
      <c r="D8" s="285" t="s">
        <v>790</v>
      </c>
      <c r="E8" s="7">
        <v>1971445.35</v>
      </c>
      <c r="I8" s="283"/>
    </row>
    <row r="9" spans="3:9">
      <c r="C9" s="26">
        <v>2</v>
      </c>
      <c r="D9" s="286" t="s">
        <v>791</v>
      </c>
      <c r="E9" s="6">
        <v>36032.724999999999</v>
      </c>
      <c r="I9" s="283"/>
    </row>
    <row r="10" spans="3:9">
      <c r="C10" s="26">
        <v>3</v>
      </c>
      <c r="D10" s="286" t="s">
        <v>792</v>
      </c>
      <c r="E10" s="535">
        <v>0</v>
      </c>
      <c r="I10" s="283"/>
    </row>
    <row r="11" spans="3:9">
      <c r="C11" s="26">
        <v>4</v>
      </c>
      <c r="D11" s="286" t="s">
        <v>793</v>
      </c>
      <c r="E11" s="535">
        <v>0</v>
      </c>
    </row>
    <row r="12" spans="3:9" ht="19.5" thickBot="1">
      <c r="C12" s="281"/>
      <c r="D12" s="281" t="s">
        <v>794</v>
      </c>
      <c r="E12" s="5"/>
    </row>
    <row r="13" spans="3:9">
      <c r="C13" s="26">
        <v>5</v>
      </c>
      <c r="D13" s="286" t="s">
        <v>795</v>
      </c>
      <c r="E13" s="535">
        <v>0</v>
      </c>
    </row>
    <row r="14" spans="3:9">
      <c r="C14" s="26">
        <v>6</v>
      </c>
      <c r="D14" s="286" t="s">
        <v>796</v>
      </c>
      <c r="E14" s="535">
        <v>0</v>
      </c>
    </row>
    <row r="15" spans="3:9">
      <c r="C15" s="26">
        <v>7</v>
      </c>
      <c r="D15" s="286" t="s">
        <v>797</v>
      </c>
      <c r="E15" s="535">
        <v>0</v>
      </c>
    </row>
    <row r="16" spans="3:9">
      <c r="C16" s="26">
        <v>8</v>
      </c>
      <c r="D16" s="286" t="s">
        <v>798</v>
      </c>
      <c r="E16" s="535">
        <v>0</v>
      </c>
    </row>
    <row r="17" spans="3:5" ht="16.149999999999999" customHeight="1" thickBot="1">
      <c r="C17" s="287">
        <v>9</v>
      </c>
      <c r="D17" s="288" t="s">
        <v>147</v>
      </c>
      <c r="E17" s="8">
        <v>2007478.075</v>
      </c>
    </row>
    <row r="18" spans="3:5">
      <c r="C18" s="35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L14"/>
  <sheetViews>
    <sheetView showGridLines="0" zoomScale="90" zoomScaleNormal="90" workbookViewId="0"/>
  </sheetViews>
  <sheetFormatPr defaultColWidth="9.140625" defaultRowHeight="18.75"/>
  <cols>
    <col min="1" max="2" width="6.85546875" style="14" customWidth="1"/>
    <col min="3" max="3" width="3.140625" style="14" customWidth="1"/>
    <col min="4" max="4" width="66.140625" style="14" customWidth="1"/>
    <col min="5" max="7" width="17.28515625" style="14" customWidth="1"/>
    <col min="8" max="9" width="22.42578125" style="14" customWidth="1"/>
    <col min="10" max="10" width="9.140625" style="14"/>
    <col min="11" max="11" width="13.140625" style="50" customWidth="1"/>
    <col min="12" max="12" width="52.42578125" style="14" customWidth="1"/>
    <col min="13" max="16384" width="9.140625" style="14"/>
  </cols>
  <sheetData>
    <row r="2" spans="3:12">
      <c r="L2" s="289"/>
    </row>
    <row r="3" spans="3:12" s="269" customFormat="1" ht="24">
      <c r="C3" s="120" t="s">
        <v>92</v>
      </c>
      <c r="E3" s="290"/>
    </row>
    <row r="4" spans="3:12" s="269" customFormat="1">
      <c r="C4" s="14" t="s">
        <v>1024</v>
      </c>
    </row>
    <row r="5" spans="3:12" s="269" customFormat="1"/>
    <row r="6" spans="3:12" s="269" customFormat="1">
      <c r="D6" s="14"/>
    </row>
    <row r="7" spans="3:12" ht="19.5" thickBot="1">
      <c r="E7" s="291" t="s">
        <v>111</v>
      </c>
      <c r="F7" s="291" t="s">
        <v>112</v>
      </c>
      <c r="G7" s="291" t="s">
        <v>113</v>
      </c>
      <c r="H7" s="291" t="s">
        <v>148</v>
      </c>
      <c r="I7" s="291" t="s">
        <v>149</v>
      </c>
    </row>
    <row r="8" spans="3:12" ht="37.5" customHeight="1" thickBot="1">
      <c r="C8" s="792" t="s">
        <v>799</v>
      </c>
      <c r="D8" s="792"/>
      <c r="E8" s="789" t="s">
        <v>800</v>
      </c>
      <c r="F8" s="789"/>
      <c r="G8" s="789"/>
      <c r="H8" s="792" t="s">
        <v>377</v>
      </c>
      <c r="I8" s="792" t="s">
        <v>207</v>
      </c>
    </row>
    <row r="9" spans="3:12" ht="18.75" customHeight="1" thickBot="1">
      <c r="C9" s="786"/>
      <c r="D9" s="786"/>
      <c r="E9" s="87" t="s">
        <v>801</v>
      </c>
      <c r="F9" s="87" t="s">
        <v>802</v>
      </c>
      <c r="G9" s="87" t="s">
        <v>803</v>
      </c>
      <c r="H9" s="786"/>
      <c r="I9" s="786"/>
    </row>
    <row r="10" spans="3:12" ht="19.5" thickTop="1">
      <c r="C10" s="249">
        <v>1</v>
      </c>
      <c r="D10" s="267" t="s">
        <v>804</v>
      </c>
      <c r="E10" s="526">
        <v>0</v>
      </c>
      <c r="F10" s="526">
        <v>0</v>
      </c>
      <c r="G10" s="526">
        <v>0</v>
      </c>
      <c r="H10" s="526">
        <v>0</v>
      </c>
      <c r="I10" s="526">
        <v>0</v>
      </c>
    </row>
    <row r="11" spans="3:12">
      <c r="C11" s="249">
        <v>2</v>
      </c>
      <c r="D11" s="267" t="s">
        <v>805</v>
      </c>
      <c r="E11" s="526">
        <v>10008457.168</v>
      </c>
      <c r="F11" s="526">
        <v>8682446.3800000008</v>
      </c>
      <c r="G11" s="526">
        <v>9454364.3530000001</v>
      </c>
      <c r="H11" s="526">
        <v>1254317.898</v>
      </c>
      <c r="I11" s="526">
        <v>15678973.725</v>
      </c>
    </row>
    <row r="12" spans="3:12">
      <c r="C12" s="249">
        <v>3</v>
      </c>
      <c r="D12" s="267" t="s">
        <v>1060</v>
      </c>
      <c r="E12" s="526">
        <v>10008457.168</v>
      </c>
      <c r="F12" s="526">
        <v>8682446.3800000008</v>
      </c>
      <c r="G12" s="526">
        <v>9454364.3530000001</v>
      </c>
      <c r="H12" s="527"/>
      <c r="I12" s="527"/>
    </row>
    <row r="13" spans="3:12">
      <c r="C13" s="249">
        <v>4</v>
      </c>
      <c r="D13" s="267" t="s">
        <v>1061</v>
      </c>
      <c r="E13" s="526">
        <v>0</v>
      </c>
      <c r="F13" s="526">
        <v>0</v>
      </c>
      <c r="G13" s="526">
        <v>0</v>
      </c>
      <c r="H13" s="527"/>
      <c r="I13" s="527"/>
    </row>
    <row r="14" spans="3:12" ht="19.5" thickBot="1">
      <c r="C14" s="292">
        <v>5</v>
      </c>
      <c r="D14" s="293" t="s">
        <v>806</v>
      </c>
      <c r="E14" s="536">
        <v>0</v>
      </c>
      <c r="F14" s="536">
        <v>0</v>
      </c>
      <c r="G14" s="536">
        <v>0</v>
      </c>
      <c r="H14" s="536">
        <v>0</v>
      </c>
      <c r="I14" s="536">
        <v>0</v>
      </c>
    </row>
  </sheetData>
  <mergeCells count="4">
    <mergeCell ref="E8:G8"/>
    <mergeCell ref="H8:H9"/>
    <mergeCell ref="I8:I9"/>
    <mergeCell ref="C8:D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J30"/>
  <sheetViews>
    <sheetView showGridLines="0" zoomScale="90" zoomScaleNormal="90" workbookViewId="0"/>
  </sheetViews>
  <sheetFormatPr defaultColWidth="9.140625" defaultRowHeight="18.75"/>
  <cols>
    <col min="1" max="2" width="6.85546875" style="19" customWidth="1"/>
    <col min="3" max="3" width="5" style="19" customWidth="1"/>
    <col min="4" max="4" width="8.140625" style="19" customWidth="1"/>
    <col min="5" max="5" width="9.140625" style="19" customWidth="1"/>
    <col min="6" max="6" width="57.7109375" style="19" customWidth="1"/>
    <col min="7" max="7" width="20.140625" style="19" customWidth="1"/>
    <col min="8" max="9" width="22" style="19" customWidth="1"/>
    <col min="10" max="10" width="24" style="19" bestFit="1" customWidth="1"/>
    <col min="11" max="11" width="9.140625" style="19" customWidth="1"/>
    <col min="12" max="16384" width="9.140625" style="19"/>
  </cols>
  <sheetData>
    <row r="3" spans="2:10" ht="24">
      <c r="C3" s="36" t="s">
        <v>94</v>
      </c>
    </row>
    <row r="4" spans="2:10">
      <c r="C4" s="14" t="s">
        <v>1024</v>
      </c>
      <c r="D4" s="294"/>
    </row>
    <row r="5" spans="2:10">
      <c r="G5" s="295"/>
      <c r="H5" s="295"/>
      <c r="I5" s="295"/>
      <c r="J5" s="295"/>
    </row>
    <row r="6" spans="2:10">
      <c r="G6" s="296" t="s">
        <v>111</v>
      </c>
      <c r="H6" s="296" t="s">
        <v>112</v>
      </c>
      <c r="I6" s="296" t="s">
        <v>113</v>
      </c>
      <c r="J6" s="296" t="s">
        <v>148</v>
      </c>
    </row>
    <row r="7" spans="2:10" ht="39" thickBot="1">
      <c r="C7" s="297"/>
      <c r="D7" s="793"/>
      <c r="E7" s="777"/>
      <c r="F7" s="777"/>
      <c r="G7" s="298" t="s">
        <v>807</v>
      </c>
      <c r="H7" s="299" t="s">
        <v>808</v>
      </c>
      <c r="I7" s="299" t="s">
        <v>809</v>
      </c>
      <c r="J7" s="299" t="s">
        <v>810</v>
      </c>
    </row>
    <row r="8" spans="2:10">
      <c r="B8" s="300"/>
      <c r="C8" s="247">
        <v>1</v>
      </c>
      <c r="D8" s="794" t="s">
        <v>811</v>
      </c>
      <c r="E8" s="794"/>
      <c r="F8" s="301" t="s">
        <v>812</v>
      </c>
      <c r="G8" s="249">
        <v>11</v>
      </c>
      <c r="H8" s="249">
        <v>9</v>
      </c>
      <c r="I8" s="249">
        <v>32</v>
      </c>
      <c r="J8" s="249">
        <v>116</v>
      </c>
    </row>
    <row r="9" spans="2:10">
      <c r="C9" s="249">
        <v>2</v>
      </c>
      <c r="D9" s="795"/>
      <c r="E9" s="795"/>
      <c r="F9" s="302" t="s">
        <v>813</v>
      </c>
      <c r="G9" s="249">
        <v>2088.3392992590402</v>
      </c>
      <c r="H9" s="249">
        <v>16655.219990000001</v>
      </c>
      <c r="I9" s="249">
        <v>18274.509660000003</v>
      </c>
      <c r="J9" s="249">
        <v>37134.343309999989</v>
      </c>
    </row>
    <row r="10" spans="2:10">
      <c r="C10" s="249">
        <v>3</v>
      </c>
      <c r="D10" s="795"/>
      <c r="E10" s="795"/>
      <c r="F10" s="302" t="s">
        <v>1043</v>
      </c>
      <c r="G10" s="249">
        <v>1816.55129925904</v>
      </c>
      <c r="H10" s="249">
        <v>14251.216420000001</v>
      </c>
      <c r="I10" s="249">
        <v>17369.690980000003</v>
      </c>
      <c r="J10" s="249">
        <v>36293.167639999985</v>
      </c>
    </row>
    <row r="11" spans="2:10">
      <c r="C11" s="249">
        <v>4</v>
      </c>
      <c r="D11" s="795"/>
      <c r="E11" s="795"/>
      <c r="F11" s="302" t="s">
        <v>1044</v>
      </c>
      <c r="G11" s="537"/>
      <c r="H11" s="537"/>
      <c r="I11" s="537"/>
      <c r="J11" s="537"/>
    </row>
    <row r="12" spans="2:10" ht="25.5">
      <c r="C12" s="249" t="s">
        <v>118</v>
      </c>
      <c r="D12" s="795"/>
      <c r="E12" s="795"/>
      <c r="F12" s="302" t="s">
        <v>1045</v>
      </c>
      <c r="G12" s="538">
        <v>0</v>
      </c>
      <c r="H12" s="538">
        <v>0</v>
      </c>
      <c r="I12" s="538">
        <v>0</v>
      </c>
      <c r="J12" s="538">
        <v>0</v>
      </c>
    </row>
    <row r="13" spans="2:10" ht="21" customHeight="1">
      <c r="C13" s="249">
        <v>5</v>
      </c>
      <c r="D13" s="795"/>
      <c r="E13" s="795"/>
      <c r="F13" s="302" t="s">
        <v>1046</v>
      </c>
      <c r="G13" s="538">
        <v>0</v>
      </c>
      <c r="H13" s="538">
        <v>0</v>
      </c>
      <c r="I13" s="538">
        <v>0</v>
      </c>
      <c r="J13" s="538">
        <v>0</v>
      </c>
    </row>
    <row r="14" spans="2:10">
      <c r="C14" s="249" t="s">
        <v>814</v>
      </c>
      <c r="D14" s="795"/>
      <c r="E14" s="795"/>
      <c r="F14" s="302" t="s">
        <v>1047</v>
      </c>
      <c r="G14" s="538">
        <v>0</v>
      </c>
      <c r="H14" s="538">
        <v>0</v>
      </c>
      <c r="I14" s="538">
        <v>0</v>
      </c>
      <c r="J14" s="538">
        <v>0</v>
      </c>
    </row>
    <row r="15" spans="2:10">
      <c r="C15" s="249">
        <v>6</v>
      </c>
      <c r="D15" s="795"/>
      <c r="E15" s="795"/>
      <c r="F15" s="302" t="s">
        <v>1044</v>
      </c>
      <c r="G15" s="537"/>
      <c r="H15" s="537"/>
      <c r="I15" s="537"/>
      <c r="J15" s="537"/>
    </row>
    <row r="16" spans="2:10">
      <c r="C16" s="249">
        <v>7</v>
      </c>
      <c r="D16" s="795"/>
      <c r="E16" s="795"/>
      <c r="F16" s="302" t="s">
        <v>1048</v>
      </c>
      <c r="G16" s="249">
        <v>271.78800000000001</v>
      </c>
      <c r="H16" s="249">
        <v>2404.0035700000003</v>
      </c>
      <c r="I16" s="249">
        <v>904.81867999999997</v>
      </c>
      <c r="J16" s="249">
        <v>841.17566999999974</v>
      </c>
    </row>
    <row r="17" spans="3:10">
      <c r="C17" s="249">
        <v>8</v>
      </c>
      <c r="D17" s="795"/>
      <c r="E17" s="795"/>
      <c r="F17" s="302" t="s">
        <v>1044</v>
      </c>
      <c r="G17" s="537"/>
      <c r="H17" s="537"/>
      <c r="I17" s="537"/>
      <c r="J17" s="537"/>
    </row>
    <row r="18" spans="3:10" hidden="1">
      <c r="C18" s="249">
        <v>9</v>
      </c>
      <c r="D18" s="795" t="s">
        <v>815</v>
      </c>
      <c r="E18" s="795"/>
      <c r="F18" s="302" t="s">
        <v>812</v>
      </c>
      <c r="G18" s="249">
        <v>11</v>
      </c>
      <c r="H18" s="249">
        <v>10</v>
      </c>
      <c r="I18" s="249">
        <v>36</v>
      </c>
      <c r="J18" s="249">
        <v>121</v>
      </c>
    </row>
    <row r="19" spans="3:10" hidden="1">
      <c r="C19" s="249">
        <v>10</v>
      </c>
      <c r="D19" s="795"/>
      <c r="E19" s="795"/>
      <c r="F19" s="302" t="s">
        <v>816</v>
      </c>
      <c r="G19" s="538">
        <v>0</v>
      </c>
      <c r="H19" s="538">
        <v>0</v>
      </c>
      <c r="I19" s="538">
        <v>0</v>
      </c>
      <c r="J19" s="538">
        <v>0</v>
      </c>
    </row>
    <row r="20" spans="3:10" hidden="1">
      <c r="C20" s="249">
        <v>11</v>
      </c>
      <c r="D20" s="795"/>
      <c r="E20" s="795"/>
      <c r="F20" s="302" t="s">
        <v>1043</v>
      </c>
      <c r="G20" s="538">
        <v>0</v>
      </c>
      <c r="H20" s="538">
        <v>0</v>
      </c>
      <c r="I20" s="538">
        <v>0</v>
      </c>
      <c r="J20" s="538">
        <v>0</v>
      </c>
    </row>
    <row r="21" spans="3:10" hidden="1">
      <c r="C21" s="249">
        <v>12</v>
      </c>
      <c r="D21" s="795"/>
      <c r="E21" s="795"/>
      <c r="F21" s="302" t="s">
        <v>1049</v>
      </c>
      <c r="G21" s="538">
        <v>0</v>
      </c>
      <c r="H21" s="538">
        <v>0</v>
      </c>
      <c r="I21" s="538">
        <v>0</v>
      </c>
      <c r="J21" s="538">
        <v>0</v>
      </c>
    </row>
    <row r="22" spans="3:10" ht="25.5" hidden="1">
      <c r="C22" s="249" t="s">
        <v>817</v>
      </c>
      <c r="D22" s="795"/>
      <c r="E22" s="795"/>
      <c r="F22" s="302" t="s">
        <v>1045</v>
      </c>
      <c r="G22" s="538">
        <v>0</v>
      </c>
      <c r="H22" s="538">
        <v>0</v>
      </c>
      <c r="I22" s="538">
        <v>0</v>
      </c>
      <c r="J22" s="538">
        <v>0</v>
      </c>
    </row>
    <row r="23" spans="3:10" ht="25.5" hidden="1">
      <c r="C23" s="249" t="s">
        <v>184</v>
      </c>
      <c r="D23" s="795"/>
      <c r="E23" s="795"/>
      <c r="F23" s="302" t="s">
        <v>1049</v>
      </c>
      <c r="G23" s="538">
        <v>0</v>
      </c>
      <c r="H23" s="538">
        <v>0</v>
      </c>
      <c r="I23" s="538">
        <v>0</v>
      </c>
      <c r="J23" s="538">
        <v>0</v>
      </c>
    </row>
    <row r="24" spans="3:10" ht="20.25" hidden="1" customHeight="1">
      <c r="C24" s="249" t="s">
        <v>818</v>
      </c>
      <c r="D24" s="795"/>
      <c r="E24" s="795"/>
      <c r="F24" s="302" t="s">
        <v>1046</v>
      </c>
      <c r="G24" s="538">
        <v>0</v>
      </c>
      <c r="H24" s="538">
        <v>0</v>
      </c>
      <c r="I24" s="538">
        <v>0</v>
      </c>
      <c r="J24" s="538">
        <v>0</v>
      </c>
    </row>
    <row r="25" spans="3:10" ht="25.5" hidden="1">
      <c r="C25" s="249" t="s">
        <v>186</v>
      </c>
      <c r="D25" s="795"/>
      <c r="E25" s="795"/>
      <c r="F25" s="302" t="s">
        <v>1049</v>
      </c>
      <c r="G25" s="538">
        <v>0</v>
      </c>
      <c r="H25" s="538">
        <v>0</v>
      </c>
      <c r="I25" s="538">
        <v>0</v>
      </c>
      <c r="J25" s="538">
        <v>0</v>
      </c>
    </row>
    <row r="26" spans="3:10" ht="25.5" hidden="1">
      <c r="C26" s="249" t="s">
        <v>819</v>
      </c>
      <c r="D26" s="795"/>
      <c r="E26" s="795"/>
      <c r="F26" s="302" t="s">
        <v>1047</v>
      </c>
      <c r="G26" s="538">
        <v>0</v>
      </c>
      <c r="H26" s="538">
        <v>0</v>
      </c>
      <c r="I26" s="538">
        <v>0</v>
      </c>
      <c r="J26" s="538">
        <v>0</v>
      </c>
    </row>
    <row r="27" spans="3:10" ht="25.5" hidden="1">
      <c r="C27" s="249" t="s">
        <v>820</v>
      </c>
      <c r="D27" s="795"/>
      <c r="E27" s="795"/>
      <c r="F27" s="302" t="s">
        <v>1049</v>
      </c>
      <c r="G27" s="538">
        <v>0</v>
      </c>
      <c r="H27" s="538">
        <v>0</v>
      </c>
      <c r="I27" s="538">
        <v>0</v>
      </c>
      <c r="J27" s="538">
        <v>0</v>
      </c>
    </row>
    <row r="28" spans="3:10" hidden="1">
      <c r="C28" s="249">
        <v>15</v>
      </c>
      <c r="D28" s="795"/>
      <c r="E28" s="795"/>
      <c r="F28" s="302" t="s">
        <v>1048</v>
      </c>
      <c r="G28" s="538">
        <v>0</v>
      </c>
      <c r="H28" s="538">
        <v>0</v>
      </c>
      <c r="I28" s="538">
        <v>0</v>
      </c>
      <c r="J28" s="538">
        <v>0</v>
      </c>
    </row>
    <row r="29" spans="3:10" hidden="1">
      <c r="C29" s="249">
        <v>16</v>
      </c>
      <c r="D29" s="795"/>
      <c r="E29" s="795"/>
      <c r="F29" s="302" t="s">
        <v>1049</v>
      </c>
      <c r="G29" s="538">
        <v>0</v>
      </c>
      <c r="H29" s="538">
        <v>0</v>
      </c>
      <c r="I29" s="538">
        <v>0</v>
      </c>
      <c r="J29" s="538">
        <v>0</v>
      </c>
    </row>
    <row r="30" spans="3:10" ht="19.5" thickBot="1">
      <c r="C30" s="303">
        <v>17</v>
      </c>
      <c r="D30" s="796" t="s">
        <v>821</v>
      </c>
      <c r="E30" s="796"/>
      <c r="F30" s="796"/>
      <c r="G30" s="292">
        <v>2088.3392992590402</v>
      </c>
      <c r="H30" s="292">
        <v>16655.219990000001</v>
      </c>
      <c r="I30" s="292">
        <v>18274.509660000003</v>
      </c>
      <c r="J30" s="292">
        <v>37134.343309999989</v>
      </c>
    </row>
  </sheetData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Z32"/>
  <sheetViews>
    <sheetView showGridLines="0" zoomScale="80" zoomScaleNormal="80" zoomScalePageLayoutView="90" workbookViewId="0"/>
  </sheetViews>
  <sheetFormatPr defaultColWidth="9.140625" defaultRowHeight="18.75"/>
  <cols>
    <col min="1" max="2" width="9.140625" style="19"/>
    <col min="3" max="3" width="3" style="19" bestFit="1" customWidth="1"/>
    <col min="4" max="4" width="61.5703125" style="19" bestFit="1" customWidth="1"/>
    <col min="5" max="9" width="20" style="19" customWidth="1"/>
    <col min="10" max="10" width="20" style="305" customWidth="1"/>
    <col min="11" max="11" width="20" style="19" customWidth="1"/>
    <col min="12" max="12" width="22.140625" style="19" customWidth="1"/>
    <col min="13" max="13" width="9.140625" style="19" customWidth="1"/>
    <col min="14" max="14" width="255.7109375" style="19" bestFit="1" customWidth="1"/>
    <col min="15" max="15" width="9.140625" style="19" customWidth="1"/>
    <col min="16" max="16384" width="9.140625" style="19"/>
  </cols>
  <sheetData>
    <row r="3" spans="3:26" ht="24">
      <c r="D3" s="36" t="s">
        <v>95</v>
      </c>
    </row>
    <row r="4" spans="3:26">
      <c r="D4" s="14" t="s">
        <v>1024</v>
      </c>
      <c r="E4" s="306"/>
      <c r="F4" s="306"/>
      <c r="G4" s="306"/>
      <c r="H4" s="306"/>
      <c r="I4" s="306"/>
      <c r="J4" s="307"/>
      <c r="K4" s="306"/>
    </row>
    <row r="5" spans="3:26">
      <c r="F5" s="306"/>
      <c r="G5" s="306"/>
      <c r="H5" s="306"/>
      <c r="I5" s="306"/>
      <c r="J5" s="307"/>
    </row>
    <row r="6" spans="3:26">
      <c r="C6" s="180"/>
      <c r="D6" s="154"/>
      <c r="E6" s="296" t="s">
        <v>111</v>
      </c>
      <c r="F6" s="296" t="s">
        <v>112</v>
      </c>
      <c r="G6" s="296" t="s">
        <v>113</v>
      </c>
      <c r="H6" s="296" t="s">
        <v>148</v>
      </c>
      <c r="I6" s="296" t="s">
        <v>149</v>
      </c>
      <c r="J6" s="296" t="s">
        <v>208</v>
      </c>
      <c r="K6" s="296" t="s">
        <v>822</v>
      </c>
      <c r="L6" s="296" t="s">
        <v>823</v>
      </c>
    </row>
    <row r="7" spans="3:26" ht="149.25" customHeight="1" thickBot="1">
      <c r="C7" s="308"/>
      <c r="D7" s="299" t="s">
        <v>824</v>
      </c>
      <c r="E7" s="299" t="s">
        <v>825</v>
      </c>
      <c r="F7" s="299" t="s">
        <v>826</v>
      </c>
      <c r="G7" s="299" t="s">
        <v>827</v>
      </c>
      <c r="H7" s="299" t="s">
        <v>828</v>
      </c>
      <c r="I7" s="299" t="s">
        <v>829</v>
      </c>
      <c r="J7" s="299" t="s">
        <v>830</v>
      </c>
      <c r="K7" s="299" t="s">
        <v>831</v>
      </c>
      <c r="L7" s="299" t="s">
        <v>832</v>
      </c>
      <c r="N7" s="271"/>
      <c r="O7" s="309"/>
      <c r="P7" s="309"/>
      <c r="Q7" s="309"/>
      <c r="R7" s="309"/>
      <c r="S7" s="309"/>
      <c r="T7" s="309"/>
      <c r="U7" s="309"/>
      <c r="V7" s="309"/>
      <c r="W7" s="309"/>
      <c r="X7" s="309"/>
      <c r="Y7" s="309"/>
      <c r="Z7" s="309"/>
    </row>
    <row r="8" spans="3:26">
      <c r="C8" s="247">
        <v>1</v>
      </c>
      <c r="D8" s="302" t="s">
        <v>807</v>
      </c>
      <c r="E8" s="539">
        <v>0</v>
      </c>
      <c r="F8" s="539">
        <v>0</v>
      </c>
      <c r="G8" s="539">
        <v>0</v>
      </c>
      <c r="H8" s="539">
        <v>0</v>
      </c>
      <c r="I8" s="539">
        <v>0</v>
      </c>
      <c r="J8" s="539">
        <v>0</v>
      </c>
      <c r="K8" s="539">
        <v>0</v>
      </c>
      <c r="L8" s="539">
        <v>0</v>
      </c>
    </row>
    <row r="9" spans="3:26">
      <c r="C9" s="249">
        <v>2</v>
      </c>
      <c r="D9" s="302" t="s">
        <v>1055</v>
      </c>
      <c r="E9" s="539">
        <v>0</v>
      </c>
      <c r="F9" s="539">
        <v>0</v>
      </c>
      <c r="G9" s="539">
        <v>0</v>
      </c>
      <c r="H9" s="539">
        <v>0</v>
      </c>
      <c r="I9" s="539">
        <v>0</v>
      </c>
      <c r="J9" s="539">
        <v>0</v>
      </c>
      <c r="K9" s="539">
        <v>0</v>
      </c>
      <c r="L9" s="539">
        <v>0</v>
      </c>
    </row>
    <row r="10" spans="3:26">
      <c r="C10" s="249">
        <v>3</v>
      </c>
      <c r="D10" s="302" t="s">
        <v>1056</v>
      </c>
      <c r="E10" s="539">
        <v>0</v>
      </c>
      <c r="F10" s="539">
        <v>0</v>
      </c>
      <c r="G10" s="539">
        <v>0</v>
      </c>
      <c r="H10" s="539">
        <v>0</v>
      </c>
      <c r="I10" s="539">
        <v>0</v>
      </c>
      <c r="J10" s="539">
        <v>0</v>
      </c>
      <c r="K10" s="539">
        <v>0</v>
      </c>
      <c r="L10" s="539">
        <v>0</v>
      </c>
    </row>
    <row r="11" spans="3:26">
      <c r="C11" s="249">
        <v>4</v>
      </c>
      <c r="D11" s="302" t="s">
        <v>1057</v>
      </c>
      <c r="E11" s="539">
        <v>0</v>
      </c>
      <c r="F11" s="539">
        <v>0</v>
      </c>
      <c r="G11" s="539">
        <v>0</v>
      </c>
      <c r="H11" s="539">
        <v>0</v>
      </c>
      <c r="I11" s="539">
        <v>0</v>
      </c>
      <c r="J11" s="539">
        <v>0</v>
      </c>
      <c r="K11" s="539">
        <v>0</v>
      </c>
      <c r="L11" s="539">
        <v>0</v>
      </c>
    </row>
    <row r="12" spans="3:26">
      <c r="C12" s="249">
        <v>5</v>
      </c>
      <c r="D12" s="302" t="s">
        <v>1058</v>
      </c>
      <c r="E12" s="539">
        <v>0</v>
      </c>
      <c r="F12" s="539">
        <v>0</v>
      </c>
      <c r="G12" s="539">
        <v>0</v>
      </c>
      <c r="H12" s="539">
        <v>0</v>
      </c>
      <c r="I12" s="539">
        <v>0</v>
      </c>
      <c r="J12" s="539">
        <v>0</v>
      </c>
      <c r="K12" s="539">
        <v>0</v>
      </c>
      <c r="L12" s="539">
        <v>0</v>
      </c>
    </row>
    <row r="13" spans="3:26">
      <c r="C13" s="249">
        <v>6</v>
      </c>
      <c r="D13" s="302" t="s">
        <v>1059</v>
      </c>
      <c r="E13" s="539">
        <v>0</v>
      </c>
      <c r="F13" s="539">
        <v>0</v>
      </c>
      <c r="G13" s="539">
        <v>0</v>
      </c>
      <c r="H13" s="539">
        <v>0</v>
      </c>
      <c r="I13" s="539">
        <v>0</v>
      </c>
      <c r="J13" s="539">
        <v>0</v>
      </c>
      <c r="K13" s="539">
        <v>0</v>
      </c>
      <c r="L13" s="539">
        <v>0</v>
      </c>
    </row>
    <row r="14" spans="3:26">
      <c r="C14" s="249">
        <v>7</v>
      </c>
      <c r="D14" s="302" t="s">
        <v>834</v>
      </c>
      <c r="E14" s="539">
        <v>23549.75</v>
      </c>
      <c r="F14" s="539">
        <v>9152.9989999999998</v>
      </c>
      <c r="G14" s="539">
        <v>14396.751</v>
      </c>
      <c r="H14" s="539">
        <v>0</v>
      </c>
      <c r="I14" s="539">
        <v>0</v>
      </c>
      <c r="J14" s="249">
        <v>1442.028</v>
      </c>
      <c r="K14" s="539">
        <v>6850.6509999999998</v>
      </c>
      <c r="L14" s="539">
        <v>3892.2</v>
      </c>
    </row>
    <row r="15" spans="3:26">
      <c r="C15" s="249">
        <v>8</v>
      </c>
      <c r="D15" s="302" t="s">
        <v>1055</v>
      </c>
      <c r="E15" s="539">
        <v>10014.924999999999</v>
      </c>
      <c r="F15" s="539">
        <v>5588.299</v>
      </c>
      <c r="G15" s="539">
        <v>4426.6260000000002</v>
      </c>
      <c r="H15" s="539">
        <v>0</v>
      </c>
      <c r="I15" s="539">
        <v>0</v>
      </c>
      <c r="J15" s="539">
        <v>0</v>
      </c>
      <c r="K15" s="539">
        <v>1843.923</v>
      </c>
      <c r="L15" s="539">
        <v>0</v>
      </c>
    </row>
    <row r="16" spans="3:26">
      <c r="C16" s="249">
        <v>9</v>
      </c>
      <c r="D16" s="302" t="s">
        <v>1056</v>
      </c>
      <c r="E16" s="539">
        <v>0</v>
      </c>
      <c r="F16" s="539">
        <v>0</v>
      </c>
      <c r="G16" s="539">
        <v>0</v>
      </c>
      <c r="H16" s="539">
        <v>0</v>
      </c>
      <c r="I16" s="539">
        <v>0</v>
      </c>
      <c r="J16" s="539">
        <v>0</v>
      </c>
      <c r="K16" s="539">
        <v>0</v>
      </c>
      <c r="L16" s="539">
        <v>0</v>
      </c>
    </row>
    <row r="17" spans="3:14">
      <c r="C17" s="249">
        <v>10</v>
      </c>
      <c r="D17" s="302" t="s">
        <v>1057</v>
      </c>
      <c r="E17" s="539">
        <v>13534.825000000001</v>
      </c>
      <c r="F17" s="539">
        <v>3564.7</v>
      </c>
      <c r="G17" s="539">
        <v>9970.125</v>
      </c>
      <c r="H17" s="539">
        <v>0</v>
      </c>
      <c r="I17" s="539">
        <v>0</v>
      </c>
      <c r="J17" s="249">
        <v>1442.028</v>
      </c>
      <c r="K17" s="539">
        <v>5006.7280000000001</v>
      </c>
      <c r="L17" s="539">
        <v>3892.2</v>
      </c>
    </row>
    <row r="18" spans="3:14">
      <c r="C18" s="249">
        <v>11</v>
      </c>
      <c r="D18" s="302" t="s">
        <v>1058</v>
      </c>
      <c r="E18" s="539">
        <v>0</v>
      </c>
      <c r="F18" s="539">
        <v>0</v>
      </c>
      <c r="G18" s="539">
        <v>0</v>
      </c>
      <c r="H18" s="539">
        <v>0</v>
      </c>
      <c r="I18" s="539">
        <v>0</v>
      </c>
      <c r="J18" s="539">
        <v>0</v>
      </c>
      <c r="K18" s="539">
        <v>0</v>
      </c>
      <c r="L18" s="539">
        <v>0</v>
      </c>
    </row>
    <row r="19" spans="3:14">
      <c r="C19" s="249">
        <v>12</v>
      </c>
      <c r="D19" s="302" t="s">
        <v>1059</v>
      </c>
      <c r="E19" s="539">
        <v>0</v>
      </c>
      <c r="F19" s="539">
        <v>0</v>
      </c>
      <c r="G19" s="539">
        <v>0</v>
      </c>
      <c r="H19" s="539">
        <v>0</v>
      </c>
      <c r="I19" s="539">
        <v>0</v>
      </c>
      <c r="J19" s="539">
        <v>0</v>
      </c>
      <c r="K19" s="539">
        <v>0</v>
      </c>
      <c r="L19" s="539">
        <v>0</v>
      </c>
    </row>
    <row r="20" spans="3:14">
      <c r="C20" s="249">
        <v>13</v>
      </c>
      <c r="D20" s="302" t="s">
        <v>809</v>
      </c>
      <c r="E20" s="539">
        <v>15945.702800000001</v>
      </c>
      <c r="F20" s="539">
        <v>6238.2625499999995</v>
      </c>
      <c r="G20" s="539">
        <v>9707.4402499999997</v>
      </c>
      <c r="H20" s="539">
        <v>0</v>
      </c>
      <c r="I20" s="539">
        <v>0</v>
      </c>
      <c r="J20" s="249">
        <v>712.41969999999992</v>
      </c>
      <c r="K20" s="539">
        <v>3498.3519999999999</v>
      </c>
      <c r="L20" s="539">
        <v>3117.3922499999999</v>
      </c>
    </row>
    <row r="21" spans="3:14">
      <c r="C21" s="249">
        <v>14</v>
      </c>
      <c r="D21" s="302" t="s">
        <v>1055</v>
      </c>
      <c r="E21" s="539">
        <v>7302.3652499999998</v>
      </c>
      <c r="F21" s="539">
        <v>4458.5842499999999</v>
      </c>
      <c r="G21" s="539">
        <v>2843.7809999999999</v>
      </c>
      <c r="H21" s="539">
        <v>0</v>
      </c>
      <c r="I21" s="539">
        <v>0</v>
      </c>
      <c r="J21" s="539">
        <v>0</v>
      </c>
      <c r="K21" s="539">
        <v>1011.9829999999999</v>
      </c>
      <c r="L21" s="539">
        <v>0</v>
      </c>
    </row>
    <row r="22" spans="3:14">
      <c r="C22" s="249">
        <v>15</v>
      </c>
      <c r="D22" s="302" t="s">
        <v>1056</v>
      </c>
      <c r="E22" s="539">
        <v>0</v>
      </c>
      <c r="F22" s="539">
        <v>0</v>
      </c>
      <c r="G22" s="539">
        <v>0</v>
      </c>
      <c r="H22" s="539">
        <v>0</v>
      </c>
      <c r="I22" s="539">
        <v>0</v>
      </c>
      <c r="J22" s="539">
        <v>0</v>
      </c>
      <c r="K22" s="539">
        <v>0</v>
      </c>
      <c r="L22" s="539">
        <v>0</v>
      </c>
    </row>
    <row r="23" spans="3:14">
      <c r="C23" s="249">
        <v>16</v>
      </c>
      <c r="D23" s="302" t="s">
        <v>1057</v>
      </c>
      <c r="E23" s="539">
        <v>8643.3375500000002</v>
      </c>
      <c r="F23" s="539">
        <v>1779.6783</v>
      </c>
      <c r="G23" s="539">
        <v>6863.6592499999997</v>
      </c>
      <c r="H23" s="539">
        <v>0</v>
      </c>
      <c r="I23" s="539">
        <v>0</v>
      </c>
      <c r="J23" s="249">
        <v>712.41969999999992</v>
      </c>
      <c r="K23" s="539">
        <v>2486.3690000000001</v>
      </c>
      <c r="L23" s="539">
        <v>3117.3922499999999</v>
      </c>
    </row>
    <row r="24" spans="3:14">
      <c r="C24" s="249">
        <v>17</v>
      </c>
      <c r="D24" s="302" t="s">
        <v>1058</v>
      </c>
      <c r="E24" s="539">
        <v>0</v>
      </c>
      <c r="F24" s="539">
        <v>0</v>
      </c>
      <c r="G24" s="539">
        <v>0</v>
      </c>
      <c r="H24" s="539">
        <v>0</v>
      </c>
      <c r="I24" s="539">
        <v>0</v>
      </c>
      <c r="J24" s="539">
        <v>0</v>
      </c>
      <c r="K24" s="539">
        <v>0</v>
      </c>
      <c r="L24" s="539">
        <v>0</v>
      </c>
    </row>
    <row r="25" spans="3:14">
      <c r="C25" s="249">
        <v>18</v>
      </c>
      <c r="D25" s="302" t="s">
        <v>1059</v>
      </c>
      <c r="E25" s="539">
        <v>0</v>
      </c>
      <c r="F25" s="539">
        <v>0</v>
      </c>
      <c r="G25" s="539">
        <v>0</v>
      </c>
      <c r="H25" s="539">
        <v>0</v>
      </c>
      <c r="I25" s="539">
        <v>0</v>
      </c>
      <c r="J25" s="539">
        <v>0</v>
      </c>
      <c r="K25" s="539">
        <v>0</v>
      </c>
      <c r="L25" s="539">
        <v>0</v>
      </c>
    </row>
    <row r="26" spans="3:14">
      <c r="C26" s="249">
        <v>19</v>
      </c>
      <c r="D26" s="302" t="s">
        <v>810</v>
      </c>
      <c r="E26" s="539">
        <v>18304.815429999999</v>
      </c>
      <c r="F26" s="539">
        <v>11535.456120000001</v>
      </c>
      <c r="G26" s="539">
        <v>6769.3593099999989</v>
      </c>
      <c r="H26" s="539">
        <v>0</v>
      </c>
      <c r="I26" s="539">
        <v>0</v>
      </c>
      <c r="J26" s="249">
        <v>643.97315720000006</v>
      </c>
      <c r="K26" s="539">
        <v>4917.3731737999997</v>
      </c>
      <c r="L26" s="539">
        <v>2475.1835600000004</v>
      </c>
    </row>
    <row r="27" spans="3:14">
      <c r="C27" s="249">
        <v>20</v>
      </c>
      <c r="D27" s="302" t="s">
        <v>1055</v>
      </c>
      <c r="E27" s="539">
        <v>11559.829190000002</v>
      </c>
      <c r="F27" s="539">
        <v>8702.3291900000022</v>
      </c>
      <c r="G27" s="539">
        <v>2857.5</v>
      </c>
      <c r="H27" s="539">
        <v>0</v>
      </c>
      <c r="I27" s="539">
        <v>0</v>
      </c>
      <c r="J27" s="539">
        <v>0</v>
      </c>
      <c r="K27" s="539">
        <v>3288.4176299999999</v>
      </c>
      <c r="L27" s="539">
        <v>0</v>
      </c>
      <c r="N27" s="309"/>
    </row>
    <row r="28" spans="3:14">
      <c r="C28" s="249">
        <v>21</v>
      </c>
      <c r="D28" s="302" t="s">
        <v>1056</v>
      </c>
      <c r="E28" s="539">
        <v>0</v>
      </c>
      <c r="F28" s="539">
        <v>0</v>
      </c>
      <c r="G28" s="539">
        <v>0</v>
      </c>
      <c r="H28" s="539">
        <v>0</v>
      </c>
      <c r="I28" s="539">
        <v>0</v>
      </c>
      <c r="J28" s="539">
        <v>0</v>
      </c>
      <c r="K28" s="539">
        <v>0</v>
      </c>
      <c r="L28" s="539">
        <v>0</v>
      </c>
    </row>
    <row r="29" spans="3:14">
      <c r="C29" s="249">
        <v>22</v>
      </c>
      <c r="D29" s="302" t="s">
        <v>1057</v>
      </c>
      <c r="E29" s="539">
        <v>6744.9862399999984</v>
      </c>
      <c r="F29" s="539">
        <v>2833.1269299999999</v>
      </c>
      <c r="G29" s="539">
        <v>3911.8593099999985</v>
      </c>
      <c r="H29" s="539">
        <v>0</v>
      </c>
      <c r="I29" s="539">
        <v>0</v>
      </c>
      <c r="J29" s="249">
        <v>643.97315720000006</v>
      </c>
      <c r="K29" s="539">
        <v>1628.9555438000002</v>
      </c>
      <c r="L29" s="539">
        <v>2475.1835600000004</v>
      </c>
    </row>
    <row r="30" spans="3:14">
      <c r="C30" s="249">
        <v>23</v>
      </c>
      <c r="D30" s="302" t="s">
        <v>1058</v>
      </c>
      <c r="E30" s="539">
        <v>0</v>
      </c>
      <c r="F30" s="539">
        <v>0</v>
      </c>
      <c r="G30" s="539">
        <v>0</v>
      </c>
      <c r="H30" s="539">
        <v>0</v>
      </c>
      <c r="I30" s="539">
        <v>0</v>
      </c>
      <c r="J30" s="539">
        <v>0</v>
      </c>
      <c r="K30" s="539">
        <v>0</v>
      </c>
      <c r="L30" s="539">
        <v>0</v>
      </c>
    </row>
    <row r="31" spans="3:14">
      <c r="C31" s="249">
        <v>24</v>
      </c>
      <c r="D31" s="302" t="s">
        <v>833</v>
      </c>
      <c r="E31" s="539">
        <v>0</v>
      </c>
      <c r="F31" s="539">
        <v>0</v>
      </c>
      <c r="G31" s="539">
        <v>0</v>
      </c>
      <c r="H31" s="539">
        <v>0</v>
      </c>
      <c r="I31" s="539">
        <v>0</v>
      </c>
      <c r="J31" s="539">
        <v>0</v>
      </c>
      <c r="K31" s="539">
        <v>0</v>
      </c>
      <c r="L31" s="539">
        <v>0</v>
      </c>
    </row>
    <row r="32" spans="3:14" ht="19.5" thickBot="1">
      <c r="C32" s="292">
        <v>25</v>
      </c>
      <c r="D32" s="304" t="s">
        <v>835</v>
      </c>
      <c r="E32" s="540">
        <v>57800.268230000001</v>
      </c>
      <c r="F32" s="540">
        <v>26926.717670000002</v>
      </c>
      <c r="G32" s="540">
        <v>30873.55056</v>
      </c>
      <c r="H32" s="540">
        <v>0</v>
      </c>
      <c r="I32" s="540">
        <v>0</v>
      </c>
      <c r="J32" s="292">
        <v>2798.4208572000002</v>
      </c>
      <c r="K32" s="540">
        <v>15266.376173799999</v>
      </c>
      <c r="L32" s="540">
        <v>9484.775810000001</v>
      </c>
    </row>
  </sheetData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23"/>
  <sheetViews>
    <sheetView showGridLines="0" zoomScale="90" zoomScaleNormal="90" workbookViewId="0"/>
  </sheetViews>
  <sheetFormatPr defaultColWidth="9.140625" defaultRowHeight="18.75"/>
  <cols>
    <col min="1" max="2" width="7.140625" style="14" customWidth="1"/>
    <col min="3" max="3" width="3.5703125" style="14" customWidth="1"/>
    <col min="4" max="4" width="42.28515625" style="14" customWidth="1"/>
    <col min="5" max="5" width="48.140625" style="14" customWidth="1"/>
    <col min="6" max="8" width="9.140625" style="14"/>
    <col min="9" max="9" width="42.28515625" style="14" customWidth="1"/>
    <col min="10" max="10" width="48.140625" style="14" customWidth="1"/>
    <col min="11" max="16384" width="9.140625" style="14"/>
  </cols>
  <sheetData>
    <row r="3" spans="3:5" ht="24">
      <c r="C3" s="36" t="s">
        <v>96</v>
      </c>
    </row>
    <row r="4" spans="3:5">
      <c r="C4" s="14" t="s">
        <v>1024</v>
      </c>
    </row>
    <row r="5" spans="3:5" ht="26.25" customHeight="1">
      <c r="C5" s="310"/>
    </row>
    <row r="6" spans="3:5" ht="18" customHeight="1">
      <c r="D6" s="296"/>
      <c r="E6" s="296" t="s">
        <v>111</v>
      </c>
    </row>
    <row r="7" spans="3:5" ht="28.9" customHeight="1" thickBot="1">
      <c r="C7" s="311"/>
      <c r="D7" s="299" t="s">
        <v>836</v>
      </c>
      <c r="E7" s="299" t="s">
        <v>837</v>
      </c>
    </row>
    <row r="8" spans="3:5">
      <c r="C8" s="301">
        <v>1</v>
      </c>
      <c r="D8" s="302" t="s">
        <v>838</v>
      </c>
      <c r="E8" s="541">
        <v>1</v>
      </c>
    </row>
    <row r="9" spans="3:5">
      <c r="C9" s="302">
        <v>2</v>
      </c>
      <c r="D9" s="302" t="s">
        <v>839</v>
      </c>
      <c r="E9" s="541">
        <v>0</v>
      </c>
    </row>
    <row r="10" spans="3:5">
      <c r="C10" s="302">
        <v>3</v>
      </c>
      <c r="D10" s="302" t="s">
        <v>840</v>
      </c>
      <c r="E10" s="541">
        <v>0</v>
      </c>
    </row>
    <row r="11" spans="3:5">
      <c r="C11" s="302">
        <v>4</v>
      </c>
      <c r="D11" s="302" t="s">
        <v>841</v>
      </c>
      <c r="E11" s="541">
        <v>0</v>
      </c>
    </row>
    <row r="12" spans="3:5">
      <c r="C12" s="302">
        <v>5</v>
      </c>
      <c r="D12" s="302" t="s">
        <v>842</v>
      </c>
      <c r="E12" s="541">
        <v>0</v>
      </c>
    </row>
    <row r="13" spans="3:5">
      <c r="C13" s="302">
        <v>6</v>
      </c>
      <c r="D13" s="302" t="s">
        <v>843</v>
      </c>
      <c r="E13" s="541">
        <v>0</v>
      </c>
    </row>
    <row r="14" spans="3:5">
      <c r="C14" s="302">
        <v>7</v>
      </c>
      <c r="D14" s="302" t="s">
        <v>844</v>
      </c>
      <c r="E14" s="541">
        <v>0</v>
      </c>
    </row>
    <row r="15" spans="3:5">
      <c r="C15" s="302">
        <v>8</v>
      </c>
      <c r="D15" s="302" t="s">
        <v>845</v>
      </c>
      <c r="E15" s="541">
        <v>0</v>
      </c>
    </row>
    <row r="16" spans="3:5">
      <c r="C16" s="302">
        <v>9</v>
      </c>
      <c r="D16" s="302" t="s">
        <v>846</v>
      </c>
      <c r="E16" s="541">
        <v>0</v>
      </c>
    </row>
    <row r="17" spans="3:5">
      <c r="C17" s="302">
        <v>10</v>
      </c>
      <c r="D17" s="302" t="s">
        <v>847</v>
      </c>
      <c r="E17" s="541">
        <v>0</v>
      </c>
    </row>
    <row r="18" spans="3:5">
      <c r="C18" s="302">
        <v>11</v>
      </c>
      <c r="D18" s="302" t="s">
        <v>848</v>
      </c>
      <c r="E18" s="541">
        <v>0</v>
      </c>
    </row>
    <row r="19" spans="3:5" ht="28.9" hidden="1" customHeight="1" thickBot="1">
      <c r="C19" s="304" t="s">
        <v>849</v>
      </c>
      <c r="D19" s="587" t="s">
        <v>850</v>
      </c>
      <c r="E19" s="673">
        <v>0</v>
      </c>
    </row>
    <row r="23" spans="3:5">
      <c r="E23" s="37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 
Załącznik XXXIII</oddHeader>
    <oddFooter>&amp;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P14"/>
  <sheetViews>
    <sheetView showGridLines="0" zoomScale="90" zoomScaleNormal="90" workbookViewId="0"/>
  </sheetViews>
  <sheetFormatPr defaultColWidth="9.140625" defaultRowHeight="18.75"/>
  <cols>
    <col min="1" max="2" width="6.7109375" style="19" customWidth="1"/>
    <col min="3" max="3" width="2.28515625" style="19" customWidth="1"/>
    <col min="4" max="4" width="51.5703125" style="19" customWidth="1"/>
    <col min="5" max="5" width="22" style="19" bestFit="1" customWidth="1"/>
    <col min="6" max="6" width="21.7109375" style="19" bestFit="1" customWidth="1"/>
    <col min="7" max="7" width="11" style="19" bestFit="1" customWidth="1"/>
    <col min="8" max="8" width="0.7109375" style="19" customWidth="1"/>
    <col min="9" max="14" width="13.42578125" style="19" customWidth="1"/>
    <col min="15" max="15" width="0.7109375" style="19" customWidth="1"/>
    <col min="16" max="16" width="14.140625" style="19" customWidth="1"/>
    <col min="17" max="17" width="9.140625" style="19" customWidth="1"/>
    <col min="18" max="16384" width="9.140625" style="19"/>
  </cols>
  <sheetData>
    <row r="3" spans="3:16" ht="24">
      <c r="C3" s="36" t="s">
        <v>97</v>
      </c>
    </row>
    <row r="4" spans="3:16">
      <c r="C4" s="14" t="s">
        <v>1024</v>
      </c>
      <c r="D4" s="312"/>
      <c r="E4" s="312"/>
      <c r="F4" s="312"/>
      <c r="G4" s="312"/>
      <c r="H4" s="312"/>
      <c r="I4" s="270"/>
      <c r="J4" s="270"/>
      <c r="K4" s="270"/>
      <c r="L4" s="270"/>
      <c r="M4" s="270"/>
      <c r="N4" s="270"/>
      <c r="O4" s="270"/>
      <c r="P4" s="270"/>
    </row>
    <row r="5" spans="3:16" ht="15" customHeight="1">
      <c r="E5" s="296" t="s">
        <v>851</v>
      </c>
      <c r="F5" s="296" t="s">
        <v>112</v>
      </c>
      <c r="G5" s="296" t="s">
        <v>113</v>
      </c>
      <c r="H5" s="296"/>
      <c r="I5" s="296" t="s">
        <v>148</v>
      </c>
      <c r="J5" s="296" t="s">
        <v>149</v>
      </c>
      <c r="K5" s="296" t="s">
        <v>208</v>
      </c>
      <c r="L5" s="296" t="s">
        <v>209</v>
      </c>
      <c r="M5" s="296" t="s">
        <v>210</v>
      </c>
      <c r="N5" s="296" t="s">
        <v>368</v>
      </c>
      <c r="O5" s="296"/>
      <c r="P5" s="296" t="s">
        <v>369</v>
      </c>
    </row>
    <row r="6" spans="3:16" ht="15" customHeight="1" thickBot="1">
      <c r="D6" s="313"/>
      <c r="E6" s="797" t="s">
        <v>852</v>
      </c>
      <c r="F6" s="797"/>
      <c r="G6" s="797"/>
      <c r="H6" s="314"/>
      <c r="I6" s="797" t="s">
        <v>853</v>
      </c>
      <c r="J6" s="797"/>
      <c r="K6" s="797"/>
      <c r="L6" s="797"/>
      <c r="M6" s="797"/>
      <c r="N6" s="797"/>
      <c r="O6" s="314"/>
      <c r="P6" s="299"/>
    </row>
    <row r="7" spans="3:16" ht="45.6" customHeight="1" thickBot="1">
      <c r="C7" s="297"/>
      <c r="D7" s="297"/>
      <c r="E7" s="299" t="s">
        <v>807</v>
      </c>
      <c r="F7" s="299" t="s">
        <v>834</v>
      </c>
      <c r="G7" s="299" t="s">
        <v>854</v>
      </c>
      <c r="H7" s="299"/>
      <c r="I7" s="299" t="s">
        <v>855</v>
      </c>
      <c r="J7" s="299" t="s">
        <v>856</v>
      </c>
      <c r="K7" s="299" t="s">
        <v>857</v>
      </c>
      <c r="L7" s="299" t="s">
        <v>858</v>
      </c>
      <c r="M7" s="299" t="s">
        <v>859</v>
      </c>
      <c r="N7" s="299" t="s">
        <v>860</v>
      </c>
      <c r="O7" s="299"/>
      <c r="P7" s="299" t="s">
        <v>689</v>
      </c>
    </row>
    <row r="8" spans="3:16">
      <c r="C8" s="301">
        <v>1</v>
      </c>
      <c r="D8" s="301" t="s">
        <v>861</v>
      </c>
      <c r="E8" s="542"/>
      <c r="F8" s="542"/>
      <c r="G8" s="542"/>
      <c r="H8" s="542"/>
      <c r="I8" s="542"/>
      <c r="J8" s="542"/>
      <c r="K8" s="542"/>
      <c r="L8" s="542"/>
      <c r="M8" s="542"/>
      <c r="N8" s="542"/>
      <c r="O8" s="543"/>
      <c r="P8" s="544">
        <v>168</v>
      </c>
    </row>
    <row r="9" spans="3:16">
      <c r="C9" s="301">
        <v>2</v>
      </c>
      <c r="D9" s="301" t="s">
        <v>1050</v>
      </c>
      <c r="E9" s="545">
        <v>11</v>
      </c>
      <c r="F9" s="545">
        <v>9</v>
      </c>
      <c r="G9" s="545">
        <v>20</v>
      </c>
      <c r="H9" s="545"/>
      <c r="I9" s="542"/>
      <c r="J9" s="542"/>
      <c r="K9" s="542"/>
      <c r="L9" s="542"/>
      <c r="M9" s="542"/>
      <c r="N9" s="542"/>
      <c r="O9" s="542"/>
      <c r="P9" s="542"/>
    </row>
    <row r="10" spans="3:16" ht="21.75" customHeight="1">
      <c r="C10" s="301">
        <v>3</v>
      </c>
      <c r="D10" s="301" t="s">
        <v>1051</v>
      </c>
      <c r="E10" s="542"/>
      <c r="F10" s="542"/>
      <c r="G10" s="542"/>
      <c r="H10" s="543"/>
      <c r="I10" s="545">
        <v>5</v>
      </c>
      <c r="J10" s="545">
        <v>6</v>
      </c>
      <c r="K10" s="545">
        <v>6</v>
      </c>
      <c r="L10" s="545">
        <v>3</v>
      </c>
      <c r="M10" s="545">
        <v>5</v>
      </c>
      <c r="N10" s="545">
        <v>7</v>
      </c>
      <c r="O10" s="545"/>
      <c r="P10" s="542"/>
    </row>
    <row r="11" spans="3:16">
      <c r="C11" s="301">
        <v>4</v>
      </c>
      <c r="D11" s="301" t="s">
        <v>1052</v>
      </c>
      <c r="E11" s="542"/>
      <c r="F11" s="542"/>
      <c r="G11" s="542"/>
      <c r="H11" s="543"/>
      <c r="I11" s="545">
        <v>3</v>
      </c>
      <c r="J11" s="545">
        <v>0</v>
      </c>
      <c r="K11" s="545">
        <v>21</v>
      </c>
      <c r="L11" s="545">
        <v>2</v>
      </c>
      <c r="M11" s="545">
        <v>4</v>
      </c>
      <c r="N11" s="545">
        <v>86</v>
      </c>
      <c r="O11" s="545"/>
      <c r="P11" s="542"/>
    </row>
    <row r="12" spans="3:16">
      <c r="C12" s="301">
        <v>5</v>
      </c>
      <c r="D12" s="301" t="s">
        <v>862</v>
      </c>
      <c r="E12" s="545">
        <v>2076.53793</v>
      </c>
      <c r="F12" s="545">
        <v>27300.406509999997</v>
      </c>
      <c r="G12" s="545">
        <v>29376.944439999999</v>
      </c>
      <c r="H12" s="545"/>
      <c r="I12" s="545">
        <v>7552.1768299999994</v>
      </c>
      <c r="J12" s="545">
        <v>4383.0253300000004</v>
      </c>
      <c r="K12" s="545">
        <v>12307.918380000001</v>
      </c>
      <c r="L12" s="545">
        <v>3732.30042</v>
      </c>
      <c r="M12" s="545">
        <v>5943.8500200000008</v>
      </c>
      <c r="N12" s="545">
        <v>43668.16831999999</v>
      </c>
      <c r="O12" s="545">
        <v>0</v>
      </c>
      <c r="P12" s="542"/>
    </row>
    <row r="13" spans="3:16">
      <c r="C13" s="301">
        <v>6</v>
      </c>
      <c r="D13" s="301" t="s">
        <v>1053</v>
      </c>
      <c r="E13" s="545">
        <v>0</v>
      </c>
      <c r="F13" s="545">
        <v>10645.186519999999</v>
      </c>
      <c r="G13" s="545">
        <v>10645.186519999999</v>
      </c>
      <c r="H13" s="545"/>
      <c r="I13" s="545">
        <v>2655.5430000000001</v>
      </c>
      <c r="J13" s="545">
        <v>798.30899999999997</v>
      </c>
      <c r="K13" s="545">
        <v>2566.3380000000002</v>
      </c>
      <c r="L13" s="545">
        <v>1434.5920000000001</v>
      </c>
      <c r="M13" s="545">
        <v>1632.5029999999999</v>
      </c>
      <c r="N13" s="545">
        <v>13091.301330000002</v>
      </c>
      <c r="O13" s="545"/>
      <c r="P13" s="542"/>
    </row>
    <row r="14" spans="3:16" ht="19.5" thickBot="1">
      <c r="C14" s="304">
        <v>7</v>
      </c>
      <c r="D14" s="304" t="s">
        <v>1054</v>
      </c>
      <c r="E14" s="546">
        <v>2076.53793</v>
      </c>
      <c r="F14" s="546">
        <v>16655.219990000001</v>
      </c>
      <c r="G14" s="546">
        <v>18731.75792</v>
      </c>
      <c r="H14" s="546"/>
      <c r="I14" s="546">
        <v>4896.6338299999989</v>
      </c>
      <c r="J14" s="546">
        <v>3584.7163300000002</v>
      </c>
      <c r="K14" s="546">
        <v>9741.5803800000012</v>
      </c>
      <c r="L14" s="546">
        <v>2297.7084199999999</v>
      </c>
      <c r="M14" s="546">
        <v>4311.3470200000002</v>
      </c>
      <c r="N14" s="546">
        <v>30576.866989999995</v>
      </c>
      <c r="O14" s="546"/>
      <c r="P14" s="547"/>
    </row>
  </sheetData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/>
  <headerFooter>
    <oddHeader>&amp;CPL
Załącznik XXXIII</oddHeader>
    <oddFooter>&amp;C&amp;P</oddFooter>
  </headerFooter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L17"/>
  <sheetViews>
    <sheetView showGridLines="0" zoomScale="90" zoomScaleNormal="90" workbookViewId="0"/>
  </sheetViews>
  <sheetFormatPr defaultColWidth="9.140625" defaultRowHeight="18.75"/>
  <cols>
    <col min="1" max="2" width="5" style="14" customWidth="1"/>
    <col min="3" max="3" width="4.28515625" style="14" customWidth="1"/>
    <col min="4" max="4" width="51.7109375" style="14" customWidth="1"/>
    <col min="5" max="9" width="17.7109375" style="14" customWidth="1"/>
    <col min="10" max="10" width="19.42578125" style="14" customWidth="1"/>
    <col min="11" max="12" width="17.7109375" style="14" customWidth="1"/>
    <col min="13" max="16384" width="9.140625" style="14"/>
  </cols>
  <sheetData>
    <row r="3" spans="3:12" ht="33">
      <c r="C3" s="219" t="s">
        <v>98</v>
      </c>
      <c r="E3" s="315"/>
      <c r="F3" s="316"/>
      <c r="G3" s="316"/>
      <c r="H3" s="316"/>
      <c r="I3" s="316"/>
      <c r="J3" s="316"/>
      <c r="K3" s="316"/>
      <c r="L3" s="316"/>
    </row>
    <row r="4" spans="3:12" ht="19.5">
      <c r="C4" s="14" t="s">
        <v>1024</v>
      </c>
      <c r="E4" s="317"/>
      <c r="F4" s="317"/>
      <c r="G4" s="317"/>
      <c r="H4" s="317"/>
      <c r="I4" s="317"/>
      <c r="J4" s="317"/>
      <c r="K4" s="317"/>
      <c r="L4" s="318"/>
    </row>
    <row r="5" spans="3:12" ht="20.25" thickBot="1">
      <c r="C5" s="318"/>
      <c r="D5" s="319"/>
      <c r="E5" s="317"/>
      <c r="F5" s="317"/>
      <c r="G5" s="317"/>
      <c r="H5" s="317"/>
      <c r="I5" s="317"/>
      <c r="J5" s="317"/>
      <c r="K5" s="317"/>
      <c r="L5" s="318"/>
    </row>
    <row r="6" spans="3:12" ht="27" customHeight="1" thickBot="1">
      <c r="C6" s="318"/>
      <c r="D6" s="320"/>
      <c r="E6" s="798" t="s">
        <v>863</v>
      </c>
      <c r="F6" s="799"/>
      <c r="G6" s="799" t="s">
        <v>864</v>
      </c>
      <c r="H6" s="800"/>
      <c r="I6" s="798" t="s">
        <v>865</v>
      </c>
      <c r="J6" s="800"/>
      <c r="K6" s="798" t="s">
        <v>866</v>
      </c>
      <c r="L6" s="801"/>
    </row>
    <row r="7" spans="3:12" ht="44.25" customHeight="1" thickBot="1">
      <c r="C7" s="318"/>
      <c r="D7" s="321"/>
      <c r="E7" s="322"/>
      <c r="F7" s="323" t="s">
        <v>867</v>
      </c>
      <c r="G7" s="322"/>
      <c r="H7" s="323" t="s">
        <v>867</v>
      </c>
      <c r="I7" s="324"/>
      <c r="J7" s="325" t="s">
        <v>868</v>
      </c>
      <c r="K7" s="324"/>
      <c r="L7" s="325" t="s">
        <v>868</v>
      </c>
    </row>
    <row r="8" spans="3:12" ht="19.5" thickBot="1">
      <c r="C8" s="299"/>
      <c r="D8" s="299"/>
      <c r="E8" s="299" t="s">
        <v>607</v>
      </c>
      <c r="F8" s="299" t="s">
        <v>610</v>
      </c>
      <c r="G8" s="299" t="s">
        <v>611</v>
      </c>
      <c r="H8" s="299" t="s">
        <v>612</v>
      </c>
      <c r="I8" s="299" t="s">
        <v>613</v>
      </c>
      <c r="J8" s="299" t="s">
        <v>615</v>
      </c>
      <c r="K8" s="299" t="s">
        <v>616</v>
      </c>
      <c r="L8" s="299" t="s">
        <v>618</v>
      </c>
    </row>
    <row r="9" spans="3:12">
      <c r="C9" s="249" t="s">
        <v>607</v>
      </c>
      <c r="D9" s="267" t="s">
        <v>869</v>
      </c>
      <c r="E9" s="548">
        <v>9355692.0602705218</v>
      </c>
      <c r="F9" s="549">
        <v>3285162.8014118751</v>
      </c>
      <c r="G9" s="550"/>
      <c r="H9" s="551"/>
      <c r="I9" s="548">
        <v>237053022.2467851</v>
      </c>
      <c r="J9" s="549">
        <v>63535852.654830307</v>
      </c>
      <c r="K9" s="550"/>
      <c r="L9" s="551"/>
    </row>
    <row r="10" spans="3:12">
      <c r="C10" s="249" t="s">
        <v>610</v>
      </c>
      <c r="D10" s="267" t="s">
        <v>870</v>
      </c>
      <c r="E10" s="548">
        <v>0</v>
      </c>
      <c r="F10" s="549">
        <v>0</v>
      </c>
      <c r="G10" s="548"/>
      <c r="H10" s="549"/>
      <c r="I10" s="548">
        <v>483231.83358062501</v>
      </c>
      <c r="J10" s="549">
        <v>0</v>
      </c>
      <c r="K10" s="548"/>
      <c r="L10" s="549"/>
    </row>
    <row r="11" spans="3:12">
      <c r="C11" s="249" t="s">
        <v>611</v>
      </c>
      <c r="D11" s="267" t="s">
        <v>617</v>
      </c>
      <c r="E11" s="548">
        <v>3285162.8014118751</v>
      </c>
      <c r="F11" s="549">
        <v>3285162.8014118751</v>
      </c>
      <c r="G11" s="548">
        <v>3285162.8014118751</v>
      </c>
      <c r="H11" s="549">
        <v>3285162.8014118751</v>
      </c>
      <c r="I11" s="548">
        <v>63840857.745801248</v>
      </c>
      <c r="J11" s="549">
        <v>59834327.822097316</v>
      </c>
      <c r="K11" s="548">
        <v>63840857.745801248</v>
      </c>
      <c r="L11" s="549">
        <v>59834327.822097316</v>
      </c>
    </row>
    <row r="12" spans="3:12">
      <c r="C12" s="249" t="s">
        <v>612</v>
      </c>
      <c r="D12" s="267" t="s">
        <v>1037</v>
      </c>
      <c r="E12" s="548">
        <v>0</v>
      </c>
      <c r="F12" s="549">
        <v>0</v>
      </c>
      <c r="G12" s="548">
        <v>0</v>
      </c>
      <c r="H12" s="549">
        <v>0</v>
      </c>
      <c r="I12" s="548">
        <v>0</v>
      </c>
      <c r="J12" s="549">
        <v>0</v>
      </c>
      <c r="K12" s="548">
        <v>0</v>
      </c>
      <c r="L12" s="549">
        <v>0</v>
      </c>
    </row>
    <row r="13" spans="3:12">
      <c r="C13" s="249" t="s">
        <v>613</v>
      </c>
      <c r="D13" s="267" t="s">
        <v>1038</v>
      </c>
      <c r="E13" s="548">
        <v>0</v>
      </c>
      <c r="F13" s="549">
        <v>0</v>
      </c>
      <c r="G13" s="548">
        <v>0</v>
      </c>
      <c r="H13" s="549">
        <v>0</v>
      </c>
      <c r="I13" s="548">
        <v>0</v>
      </c>
      <c r="J13" s="549">
        <v>0</v>
      </c>
      <c r="K13" s="548">
        <v>0</v>
      </c>
      <c r="L13" s="549">
        <v>0</v>
      </c>
    </row>
    <row r="14" spans="3:12">
      <c r="C14" s="249" t="s">
        <v>614</v>
      </c>
      <c r="D14" s="267" t="s">
        <v>1039</v>
      </c>
      <c r="E14" s="548">
        <v>2912848.7657243749</v>
      </c>
      <c r="F14" s="549">
        <v>2912848.7657243749</v>
      </c>
      <c r="G14" s="548">
        <v>2912848.7657243749</v>
      </c>
      <c r="H14" s="549">
        <v>2912848.7657243749</v>
      </c>
      <c r="I14" s="548">
        <v>46467243.826088123</v>
      </c>
      <c r="J14" s="549">
        <v>45982158.828484811</v>
      </c>
      <c r="K14" s="548">
        <v>46467243.826088123</v>
      </c>
      <c r="L14" s="549">
        <v>45982158.828484811</v>
      </c>
    </row>
    <row r="15" spans="3:12">
      <c r="C15" s="249" t="s">
        <v>615</v>
      </c>
      <c r="D15" s="267" t="s">
        <v>1040</v>
      </c>
      <c r="E15" s="548">
        <v>372314.03568750003</v>
      </c>
      <c r="F15" s="549">
        <v>372314.03568750003</v>
      </c>
      <c r="G15" s="548">
        <v>372314.03568750003</v>
      </c>
      <c r="H15" s="549">
        <v>372314.03568750003</v>
      </c>
      <c r="I15" s="548">
        <v>14113482.7256875</v>
      </c>
      <c r="J15" s="549">
        <v>12918053.279987501</v>
      </c>
      <c r="K15" s="548">
        <v>14113482.7256875</v>
      </c>
      <c r="L15" s="549">
        <v>12918053.279987501</v>
      </c>
    </row>
    <row r="16" spans="3:12">
      <c r="C16" s="249" t="s">
        <v>616</v>
      </c>
      <c r="D16" s="267" t="s">
        <v>1041</v>
      </c>
      <c r="E16" s="548">
        <v>0</v>
      </c>
      <c r="F16" s="549">
        <v>0</v>
      </c>
      <c r="G16" s="548">
        <v>0</v>
      </c>
      <c r="H16" s="549">
        <v>0</v>
      </c>
      <c r="I16" s="548">
        <v>448683.29174999997</v>
      </c>
      <c r="J16" s="549">
        <v>0</v>
      </c>
      <c r="K16" s="548">
        <v>448683.29174999997</v>
      </c>
      <c r="L16" s="549">
        <v>0</v>
      </c>
    </row>
    <row r="17" spans="3:12" ht="19.5" thickBot="1">
      <c r="C17" s="292" t="s">
        <v>620</v>
      </c>
      <c r="D17" s="293" t="s">
        <v>871</v>
      </c>
      <c r="E17" s="552">
        <v>6070529.2588586463</v>
      </c>
      <c r="F17" s="553">
        <v>0</v>
      </c>
      <c r="G17" s="554"/>
      <c r="H17" s="555"/>
      <c r="I17" s="552">
        <v>172728932.66740322</v>
      </c>
      <c r="J17" s="553">
        <v>3701524.832732989</v>
      </c>
      <c r="K17" s="554"/>
      <c r="L17" s="555"/>
    </row>
  </sheetData>
  <mergeCells count="4">
    <mergeCell ref="E6:F6"/>
    <mergeCell ref="G6:H6"/>
    <mergeCell ref="I6:J6"/>
    <mergeCell ref="K6:L6"/>
  </mergeCells>
  <conditionalFormatting sqref="E13:L17">
    <cfRule type="cellIs" dxfId="17" priority="1" stopIfTrue="1" operator="lessThan">
      <formula>0</formula>
    </cfRule>
  </conditionalFormatting>
  <conditionalFormatting sqref="E9:L12">
    <cfRule type="cellIs" dxfId="16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ignoredErrors>
    <ignoredError sqref="E8:L8 C9:C17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Q67"/>
  <sheetViews>
    <sheetView showGridLines="0" zoomScale="90" zoomScaleNormal="90" zoomScalePageLayoutView="80" workbookViewId="0"/>
  </sheetViews>
  <sheetFormatPr defaultColWidth="9.28515625" defaultRowHeight="18.75"/>
  <cols>
    <col min="1" max="1" width="5.28515625" style="641" customWidth="1" collapsed="1"/>
    <col min="2" max="2" width="7.42578125" style="641" customWidth="1" collapsed="1"/>
    <col min="3" max="3" width="3.85546875" style="50" customWidth="1" collapsed="1"/>
    <col min="4" max="4" width="48" style="641" customWidth="1" collapsed="1"/>
    <col min="5" max="6" width="23" style="641" customWidth="1" collapsed="1"/>
    <col min="7" max="10" width="21.28515625" style="641" customWidth="1" collapsed="1"/>
    <col min="11" max="11" width="22.28515625" style="641" customWidth="1" collapsed="1"/>
    <col min="12" max="16384" width="9.28515625" style="641" collapsed="1"/>
  </cols>
  <sheetData>
    <row r="3" spans="3:17" ht="24">
      <c r="C3" s="36" t="s">
        <v>1168</v>
      </c>
      <c r="E3" s="49"/>
      <c r="F3" s="49"/>
      <c r="G3" s="49"/>
      <c r="H3" s="49"/>
      <c r="I3" s="49"/>
      <c r="J3" s="49"/>
      <c r="K3" s="49"/>
    </row>
    <row r="4" spans="3:17">
      <c r="C4" s="643" t="s">
        <v>1024</v>
      </c>
    </row>
    <row r="6" spans="3:17" ht="19.5" thickBot="1">
      <c r="E6" s="642" t="s">
        <v>111</v>
      </c>
      <c r="F6" s="642" t="s">
        <v>112</v>
      </c>
      <c r="G6" s="642" t="s">
        <v>113</v>
      </c>
      <c r="H6" s="642" t="s">
        <v>148</v>
      </c>
      <c r="I6" s="642" t="s">
        <v>149</v>
      </c>
      <c r="J6" s="642" t="s">
        <v>208</v>
      </c>
      <c r="K6" s="642" t="s">
        <v>209</v>
      </c>
    </row>
    <row r="7" spans="3:17" ht="20.25" thickTop="1" thickBot="1">
      <c r="C7" s="647"/>
      <c r="D7" s="648" t="s">
        <v>1117</v>
      </c>
      <c r="E7" s="715" t="s">
        <v>1118</v>
      </c>
      <c r="F7" s="715" t="s">
        <v>1119</v>
      </c>
      <c r="G7" s="717" t="s">
        <v>1120</v>
      </c>
      <c r="H7" s="717"/>
      <c r="I7" s="717"/>
      <c r="J7" s="717"/>
      <c r="K7" s="717"/>
    </row>
    <row r="8" spans="3:17" ht="58.5" customHeight="1" thickTop="1" thickBot="1">
      <c r="C8" s="584"/>
      <c r="D8" s="644"/>
      <c r="E8" s="716"/>
      <c r="F8" s="716"/>
      <c r="G8" s="649" t="s">
        <v>1121</v>
      </c>
      <c r="H8" s="649" t="s">
        <v>1122</v>
      </c>
      <c r="I8" s="649" t="s">
        <v>1123</v>
      </c>
      <c r="J8" s="649" t="s">
        <v>1124</v>
      </c>
      <c r="K8" s="693" t="s">
        <v>1125</v>
      </c>
    </row>
    <row r="9" spans="3:17" ht="20.25" thickTop="1" thickBot="1">
      <c r="C9" s="582"/>
      <c r="D9" s="650" t="s">
        <v>1126</v>
      </c>
      <c r="E9" s="582"/>
      <c r="F9" s="582"/>
      <c r="G9" s="582"/>
      <c r="H9" s="582"/>
      <c r="I9" s="582"/>
      <c r="J9" s="582"/>
      <c r="K9" s="583"/>
      <c r="Q9" s="53"/>
    </row>
    <row r="10" spans="3:17">
      <c r="C10" s="45">
        <v>1</v>
      </c>
      <c r="D10" s="45" t="s">
        <v>1415</v>
      </c>
      <c r="E10" s="480">
        <v>10170021.5</v>
      </c>
      <c r="F10" s="480">
        <v>10170021.5</v>
      </c>
      <c r="G10" s="480">
        <v>10170021.5</v>
      </c>
      <c r="H10" s="480" t="s">
        <v>1420</v>
      </c>
      <c r="I10" s="480" t="s">
        <v>1420</v>
      </c>
      <c r="J10" s="480" t="s">
        <v>1420</v>
      </c>
      <c r="K10" s="480" t="s">
        <v>1420</v>
      </c>
    </row>
    <row r="11" spans="3:17">
      <c r="C11" s="45">
        <v>2</v>
      </c>
      <c r="D11" s="45" t="s">
        <v>1416</v>
      </c>
      <c r="E11" s="480">
        <v>9577498.8000000007</v>
      </c>
      <c r="F11" s="480">
        <v>9577498.8000000007</v>
      </c>
      <c r="G11" s="480">
        <v>9577498.8000000007</v>
      </c>
      <c r="H11" s="480">
        <v>2591182</v>
      </c>
      <c r="I11" s="480" t="s">
        <v>1420</v>
      </c>
      <c r="J11" s="480" t="s">
        <v>1420</v>
      </c>
      <c r="K11" s="480" t="s">
        <v>1420</v>
      </c>
    </row>
    <row r="12" spans="3:17">
      <c r="C12" s="45">
        <v>3</v>
      </c>
      <c r="D12" s="45" t="s">
        <v>1417</v>
      </c>
      <c r="E12" s="480">
        <v>6883615.7000000002</v>
      </c>
      <c r="F12" s="480">
        <v>6883615.7000000002</v>
      </c>
      <c r="G12" s="480" t="s">
        <v>1420</v>
      </c>
      <c r="H12" s="480">
        <v>6549845</v>
      </c>
      <c r="I12" s="480" t="s">
        <v>1420</v>
      </c>
      <c r="J12" s="480">
        <v>6330141</v>
      </c>
      <c r="K12" s="480" t="s">
        <v>1420</v>
      </c>
    </row>
    <row r="13" spans="3:17">
      <c r="C13" s="45">
        <v>4</v>
      </c>
      <c r="D13" s="45" t="s">
        <v>1418</v>
      </c>
      <c r="E13" s="480">
        <v>549176.9</v>
      </c>
      <c r="F13" s="480">
        <v>549176.9</v>
      </c>
      <c r="G13" s="480" t="s">
        <v>1420</v>
      </c>
      <c r="H13" s="480">
        <v>549176.9</v>
      </c>
      <c r="I13" s="480" t="s">
        <v>1420</v>
      </c>
      <c r="J13" s="480">
        <v>537923.9</v>
      </c>
      <c r="K13" s="480" t="s">
        <v>1420</v>
      </c>
    </row>
    <row r="14" spans="3:17">
      <c r="C14" s="45">
        <v>5</v>
      </c>
      <c r="D14" s="45" t="s">
        <v>1419</v>
      </c>
      <c r="E14" s="480">
        <v>152508691.80000001</v>
      </c>
      <c r="F14" s="480">
        <v>152508691.80000001</v>
      </c>
      <c r="G14" s="480">
        <v>144622191.03800002</v>
      </c>
      <c r="H14" s="480" t="s">
        <v>1420</v>
      </c>
      <c r="I14" s="480">
        <v>7886500.7620000001</v>
      </c>
      <c r="J14" s="480" t="s">
        <v>1420</v>
      </c>
      <c r="K14" s="480" t="s">
        <v>1420</v>
      </c>
    </row>
    <row r="15" spans="3:17">
      <c r="C15" s="45">
        <v>6</v>
      </c>
      <c r="D15" s="45" t="s">
        <v>1421</v>
      </c>
      <c r="E15" s="480">
        <v>13824606.4</v>
      </c>
      <c r="F15" s="480">
        <v>13824606.4</v>
      </c>
      <c r="G15" s="480" t="s">
        <v>1420</v>
      </c>
      <c r="H15" s="480">
        <v>13824606</v>
      </c>
      <c r="I15" s="480" t="s">
        <v>1420</v>
      </c>
      <c r="J15" s="480" t="s">
        <v>1420</v>
      </c>
      <c r="K15" s="480" t="s">
        <v>1420</v>
      </c>
    </row>
    <row r="16" spans="3:17">
      <c r="C16" s="45">
        <v>7</v>
      </c>
      <c r="D16" s="45" t="s">
        <v>1422</v>
      </c>
      <c r="E16" s="480">
        <v>55371136.600000001</v>
      </c>
      <c r="F16" s="480">
        <v>55371136.600000001</v>
      </c>
      <c r="G16" s="480">
        <v>55371136.600000001</v>
      </c>
      <c r="H16" s="480" t="s">
        <v>1420</v>
      </c>
      <c r="I16" s="480" t="s">
        <v>1420</v>
      </c>
      <c r="J16" s="480" t="s">
        <v>1420</v>
      </c>
      <c r="K16" s="480" t="s">
        <v>1420</v>
      </c>
    </row>
    <row r="17" spans="3:11">
      <c r="C17" s="45">
        <v>8</v>
      </c>
      <c r="D17" s="45" t="s">
        <v>1423</v>
      </c>
      <c r="E17" s="480">
        <v>2318219</v>
      </c>
      <c r="F17" s="480">
        <v>2318219</v>
      </c>
      <c r="G17" s="480">
        <v>160847</v>
      </c>
      <c r="H17" s="480">
        <v>2157372</v>
      </c>
      <c r="I17" s="480" t="s">
        <v>1420</v>
      </c>
      <c r="J17" s="480" t="s">
        <v>1420</v>
      </c>
      <c r="K17" s="480" t="s">
        <v>1420</v>
      </c>
    </row>
    <row r="18" spans="3:11">
      <c r="C18" s="45">
        <v>9</v>
      </c>
      <c r="D18" s="45" t="s">
        <v>1424</v>
      </c>
      <c r="E18" s="480">
        <v>921494.8</v>
      </c>
      <c r="F18" s="480">
        <v>921494.8</v>
      </c>
      <c r="G18" s="480">
        <v>921494.8</v>
      </c>
      <c r="H18" s="480" t="s">
        <v>1420</v>
      </c>
      <c r="I18" s="480" t="s">
        <v>1420</v>
      </c>
      <c r="J18" s="480" t="s">
        <v>1420</v>
      </c>
      <c r="K18" s="480" t="s">
        <v>1420</v>
      </c>
    </row>
    <row r="19" spans="3:11">
      <c r="C19" s="45">
        <v>10</v>
      </c>
      <c r="D19" s="45" t="s">
        <v>1295</v>
      </c>
      <c r="E19" s="480">
        <v>740756.2</v>
      </c>
      <c r="F19" s="480">
        <v>740756.2</v>
      </c>
      <c r="G19" s="480">
        <v>388275.5</v>
      </c>
      <c r="H19" s="480" t="s">
        <v>1420</v>
      </c>
      <c r="I19" s="480" t="s">
        <v>1420</v>
      </c>
      <c r="J19" s="480" t="s">
        <v>1420</v>
      </c>
      <c r="K19" s="480">
        <v>352480.7</v>
      </c>
    </row>
    <row r="20" spans="3:11">
      <c r="C20" s="45">
        <v>11</v>
      </c>
      <c r="D20" s="45" t="s">
        <v>1297</v>
      </c>
      <c r="E20" s="480">
        <v>1712055.5</v>
      </c>
      <c r="F20" s="480">
        <v>1712055.5</v>
      </c>
      <c r="G20" s="480" t="s">
        <v>1420</v>
      </c>
      <c r="H20" s="480" t="s">
        <v>1420</v>
      </c>
      <c r="I20" s="480" t="s">
        <v>1420</v>
      </c>
      <c r="J20" s="480" t="s">
        <v>1420</v>
      </c>
      <c r="K20" s="480">
        <v>1712055.5</v>
      </c>
    </row>
    <row r="21" spans="3:11">
      <c r="C21" s="45">
        <v>12</v>
      </c>
      <c r="D21" s="45" t="s">
        <v>1425</v>
      </c>
      <c r="E21" s="480">
        <v>688261.5</v>
      </c>
      <c r="F21" s="480">
        <v>688261.5</v>
      </c>
      <c r="G21" s="480">
        <v>688261.5</v>
      </c>
      <c r="H21" s="480" t="s">
        <v>1420</v>
      </c>
      <c r="I21" s="480" t="s">
        <v>1420</v>
      </c>
      <c r="J21" s="480" t="s">
        <v>1420</v>
      </c>
      <c r="K21" s="480" t="s">
        <v>1420</v>
      </c>
    </row>
    <row r="22" spans="3:11">
      <c r="C22" s="45">
        <v>13</v>
      </c>
      <c r="D22" s="45" t="s">
        <v>1426</v>
      </c>
      <c r="E22" s="480">
        <v>497352.2</v>
      </c>
      <c r="F22" s="480">
        <v>497352.2</v>
      </c>
      <c r="G22" s="480">
        <v>497352.2</v>
      </c>
      <c r="H22" s="480" t="s">
        <v>1420</v>
      </c>
      <c r="I22" s="480" t="s">
        <v>1420</v>
      </c>
      <c r="J22" s="480" t="s">
        <v>1420</v>
      </c>
      <c r="K22" s="480" t="s">
        <v>1420</v>
      </c>
    </row>
    <row r="23" spans="3:11">
      <c r="C23" s="45">
        <v>14</v>
      </c>
      <c r="D23" s="45" t="s">
        <v>1427</v>
      </c>
      <c r="E23" s="480">
        <v>0</v>
      </c>
      <c r="F23" s="480">
        <v>0</v>
      </c>
      <c r="G23" s="480">
        <v>0</v>
      </c>
      <c r="H23" s="480" t="s">
        <v>1420</v>
      </c>
      <c r="I23" s="480" t="s">
        <v>1420</v>
      </c>
      <c r="J23" s="480" t="s">
        <v>1420</v>
      </c>
      <c r="K23" s="480" t="s">
        <v>1420</v>
      </c>
    </row>
    <row r="24" spans="3:11">
      <c r="C24" s="45">
        <v>15</v>
      </c>
      <c r="D24" s="45" t="s">
        <v>1428</v>
      </c>
      <c r="E24" s="480">
        <v>2098733.2999999998</v>
      </c>
      <c r="F24" s="480">
        <v>2098733.2999999998</v>
      </c>
      <c r="G24" s="480">
        <v>2098452.0999999996</v>
      </c>
      <c r="H24" s="480" t="s">
        <v>1420</v>
      </c>
      <c r="I24" s="480" t="s">
        <v>1420</v>
      </c>
      <c r="J24" s="480" t="s">
        <v>1420</v>
      </c>
      <c r="K24" s="480" t="s">
        <v>1420</v>
      </c>
    </row>
    <row r="25" spans="3:11">
      <c r="C25" s="45">
        <v>16</v>
      </c>
      <c r="D25" s="45" t="s">
        <v>1429</v>
      </c>
      <c r="E25" s="480">
        <v>5972.6</v>
      </c>
      <c r="F25" s="480">
        <v>5972.6</v>
      </c>
      <c r="G25" s="480">
        <v>5972.6</v>
      </c>
      <c r="H25" s="480" t="s">
        <v>1420</v>
      </c>
      <c r="I25" s="480" t="s">
        <v>1420</v>
      </c>
      <c r="J25" s="480" t="s">
        <v>1420</v>
      </c>
      <c r="K25" s="480" t="s">
        <v>1420</v>
      </c>
    </row>
    <row r="26" spans="3:11">
      <c r="C26" s="45">
        <v>17</v>
      </c>
      <c r="D26" s="45" t="s">
        <v>1430</v>
      </c>
      <c r="E26" s="480">
        <v>1299619.8</v>
      </c>
      <c r="F26" s="480">
        <v>1299619.8</v>
      </c>
      <c r="G26" s="480">
        <v>1299619.8</v>
      </c>
      <c r="H26" s="480" t="s">
        <v>1420</v>
      </c>
      <c r="I26" s="480" t="s">
        <v>1420</v>
      </c>
      <c r="J26" s="480" t="s">
        <v>1420</v>
      </c>
      <c r="K26" s="480" t="s">
        <v>1420</v>
      </c>
    </row>
    <row r="27" spans="3:11">
      <c r="C27" s="58">
        <v>17</v>
      </c>
      <c r="D27" s="58" t="s">
        <v>1127</v>
      </c>
      <c r="E27" s="481">
        <v>259167214.60000002</v>
      </c>
      <c r="F27" s="481">
        <v>259167214.60000002</v>
      </c>
      <c r="G27" s="481">
        <v>225801123.43800002</v>
      </c>
      <c r="H27" s="481">
        <v>25672181.899999999</v>
      </c>
      <c r="I27" s="481">
        <v>7886500.7620000001</v>
      </c>
      <c r="J27" s="481">
        <v>6868064.9000000004</v>
      </c>
      <c r="K27" s="481">
        <v>2064536.2</v>
      </c>
    </row>
    <row r="28" spans="3:11" ht="19.5" thickBot="1">
      <c r="C28" s="45"/>
      <c r="D28" s="45"/>
      <c r="E28" s="42"/>
      <c r="F28" s="42"/>
      <c r="G28" s="42"/>
      <c r="H28" s="42"/>
      <c r="I28" s="42"/>
      <c r="J28" s="42"/>
      <c r="K28" s="42"/>
    </row>
    <row r="29" spans="3:11" ht="19.5" thickBot="1">
      <c r="C29" s="51"/>
      <c r="D29" s="651" t="s">
        <v>1128</v>
      </c>
      <c r="E29" s="51"/>
      <c r="F29" s="651"/>
      <c r="G29" s="51"/>
      <c r="H29" s="651"/>
      <c r="I29" s="51"/>
      <c r="J29" s="651"/>
      <c r="K29" s="52"/>
    </row>
    <row r="30" spans="3:11">
      <c r="C30" s="45">
        <v>1</v>
      </c>
      <c r="D30" s="45" t="s">
        <v>1431</v>
      </c>
      <c r="E30" s="480">
        <v>4031252.5</v>
      </c>
      <c r="F30" s="480">
        <v>4031252.5</v>
      </c>
      <c r="G30" s="480" t="s">
        <v>1420</v>
      </c>
      <c r="H30" s="480" t="s">
        <v>1420</v>
      </c>
      <c r="I30" s="480" t="s">
        <v>1420</v>
      </c>
      <c r="J30" s="480" t="s">
        <v>1420</v>
      </c>
      <c r="K30" s="480" t="s">
        <v>1420</v>
      </c>
    </row>
    <row r="31" spans="3:11">
      <c r="C31" s="45">
        <v>2</v>
      </c>
      <c r="D31" s="45" t="s">
        <v>1418</v>
      </c>
      <c r="E31" s="480">
        <v>1979088.6</v>
      </c>
      <c r="F31" s="480">
        <v>1979088.6</v>
      </c>
      <c r="G31" s="480" t="s">
        <v>1420</v>
      </c>
      <c r="H31" s="480">
        <v>1872039.6</v>
      </c>
      <c r="I31" s="480" t="s">
        <v>1420</v>
      </c>
      <c r="J31" s="480">
        <v>1872039.6</v>
      </c>
      <c r="K31" s="480">
        <v>107049</v>
      </c>
    </row>
    <row r="32" spans="3:11">
      <c r="C32" s="45">
        <v>3</v>
      </c>
      <c r="D32" s="45" t="s">
        <v>1432</v>
      </c>
      <c r="E32" s="480">
        <v>7108825.7999999998</v>
      </c>
      <c r="F32" s="480">
        <v>7108825.7999999998</v>
      </c>
      <c r="G32" s="480" t="s">
        <v>1420</v>
      </c>
      <c r="H32" s="480">
        <v>6742628</v>
      </c>
      <c r="I32" s="480" t="s">
        <v>1420</v>
      </c>
      <c r="J32" s="480">
        <v>6307149</v>
      </c>
      <c r="K32" s="480" t="s">
        <v>1420</v>
      </c>
    </row>
    <row r="33" spans="3:11">
      <c r="C33" s="45">
        <v>4</v>
      </c>
      <c r="D33" s="45" t="s">
        <v>1433</v>
      </c>
      <c r="E33" s="480">
        <v>196496806.30000001</v>
      </c>
      <c r="F33" s="480">
        <v>196496806.30000001</v>
      </c>
      <c r="G33" s="480" t="s">
        <v>1420</v>
      </c>
      <c r="H33" s="480" t="s">
        <v>1420</v>
      </c>
      <c r="I33" s="480" t="s">
        <v>1420</v>
      </c>
      <c r="J33" s="480" t="s">
        <v>1420</v>
      </c>
      <c r="K33" s="480" t="s">
        <v>1420</v>
      </c>
    </row>
    <row r="34" spans="3:11">
      <c r="C34" s="45">
        <v>5</v>
      </c>
      <c r="D34" s="45" t="s">
        <v>1434</v>
      </c>
      <c r="E34" s="480">
        <v>2324926</v>
      </c>
      <c r="F34" s="480">
        <v>2324926</v>
      </c>
      <c r="G34" s="480" t="s">
        <v>1420</v>
      </c>
      <c r="H34" s="480">
        <v>2158519.50275</v>
      </c>
      <c r="I34" s="480" t="s">
        <v>1420</v>
      </c>
      <c r="J34" s="480" t="s">
        <v>1420</v>
      </c>
      <c r="K34" s="480">
        <v>166406</v>
      </c>
    </row>
    <row r="35" spans="3:11">
      <c r="C35" s="45">
        <v>6</v>
      </c>
      <c r="D35" s="45" t="s">
        <v>1300</v>
      </c>
      <c r="E35" s="480">
        <v>2807012.8</v>
      </c>
      <c r="F35" s="480">
        <v>2807012.8</v>
      </c>
      <c r="G35" s="480" t="s">
        <v>1420</v>
      </c>
      <c r="H35" s="480" t="s">
        <v>1420</v>
      </c>
      <c r="I35" s="480" t="s">
        <v>1420</v>
      </c>
      <c r="J35" s="480" t="s">
        <v>1420</v>
      </c>
      <c r="K35" s="480" t="s">
        <v>1420</v>
      </c>
    </row>
    <row r="36" spans="3:11">
      <c r="C36" s="45">
        <v>7</v>
      </c>
      <c r="D36" s="45" t="s">
        <v>1435</v>
      </c>
      <c r="E36" s="480">
        <v>9330648.4000000004</v>
      </c>
      <c r="F36" s="480">
        <v>9330648.4000000004</v>
      </c>
      <c r="G36" s="480" t="s">
        <v>1420</v>
      </c>
      <c r="H36" s="480" t="s">
        <v>1420</v>
      </c>
      <c r="I36" s="480" t="s">
        <v>1420</v>
      </c>
      <c r="J36" s="480" t="s">
        <v>1420</v>
      </c>
      <c r="K36" s="480" t="s">
        <v>1420</v>
      </c>
    </row>
    <row r="37" spans="3:11">
      <c r="C37" s="45">
        <v>8</v>
      </c>
      <c r="D37" s="45" t="s">
        <v>1436</v>
      </c>
      <c r="E37" s="480">
        <v>419965.4</v>
      </c>
      <c r="F37" s="480">
        <v>419965.4</v>
      </c>
      <c r="G37" s="480" t="s">
        <v>1420</v>
      </c>
      <c r="H37" s="480" t="s">
        <v>1420</v>
      </c>
      <c r="I37" s="480" t="s">
        <v>1420</v>
      </c>
      <c r="J37" s="480" t="s">
        <v>1420</v>
      </c>
      <c r="K37" s="480" t="s">
        <v>1420</v>
      </c>
    </row>
    <row r="38" spans="3:11">
      <c r="C38" s="45">
        <v>9</v>
      </c>
      <c r="D38" s="45" t="s">
        <v>1437</v>
      </c>
      <c r="E38" s="480">
        <v>80750.899999999994</v>
      </c>
      <c r="F38" s="480">
        <v>80750.899999999994</v>
      </c>
      <c r="G38" s="480" t="s">
        <v>1420</v>
      </c>
      <c r="H38" s="480" t="s">
        <v>1420</v>
      </c>
      <c r="I38" s="480" t="s">
        <v>1420</v>
      </c>
      <c r="J38" s="480" t="s">
        <v>1420</v>
      </c>
      <c r="K38" s="480" t="s">
        <v>1420</v>
      </c>
    </row>
    <row r="39" spans="3:11" s="687" customFormat="1">
      <c r="C39" s="45">
        <v>10</v>
      </c>
      <c r="D39" s="45" t="s">
        <v>1555</v>
      </c>
      <c r="E39" s="480">
        <v>281.2</v>
      </c>
      <c r="F39" s="480">
        <v>281.2</v>
      </c>
      <c r="G39" s="480"/>
      <c r="H39" s="480"/>
      <c r="I39" s="480"/>
      <c r="J39" s="480"/>
      <c r="K39" s="480"/>
    </row>
    <row r="40" spans="3:11" ht="25.5">
      <c r="C40" s="45">
        <v>11</v>
      </c>
      <c r="D40" s="45" t="s">
        <v>1438</v>
      </c>
      <c r="E40" s="480">
        <v>61868.5</v>
      </c>
      <c r="F40" s="480">
        <v>61868.5</v>
      </c>
      <c r="G40" s="480" t="s">
        <v>1420</v>
      </c>
      <c r="H40" s="480" t="s">
        <v>1420</v>
      </c>
      <c r="I40" s="480" t="s">
        <v>1420</v>
      </c>
      <c r="J40" s="480" t="s">
        <v>1420</v>
      </c>
      <c r="K40" s="480" t="s">
        <v>1420</v>
      </c>
    </row>
    <row r="41" spans="3:11">
      <c r="C41" s="45">
        <v>12</v>
      </c>
      <c r="D41" s="45" t="s">
        <v>1439</v>
      </c>
      <c r="E41" s="480">
        <v>627311.1</v>
      </c>
      <c r="F41" s="480">
        <v>672011.9</v>
      </c>
      <c r="G41" s="480" t="s">
        <v>1420</v>
      </c>
      <c r="H41" s="480" t="s">
        <v>1420</v>
      </c>
      <c r="I41" s="480" t="s">
        <v>1420</v>
      </c>
      <c r="J41" s="480" t="s">
        <v>1420</v>
      </c>
      <c r="K41" s="480" t="s">
        <v>1420</v>
      </c>
    </row>
    <row r="42" spans="3:11">
      <c r="C42" s="45">
        <v>13</v>
      </c>
      <c r="D42" s="45" t="s">
        <v>1440</v>
      </c>
      <c r="E42" s="480">
        <v>3783139.4</v>
      </c>
      <c r="F42" s="480">
        <v>3738438.6</v>
      </c>
      <c r="G42" s="480" t="s">
        <v>1420</v>
      </c>
      <c r="H42" s="480" t="s">
        <v>1420</v>
      </c>
      <c r="I42" s="480" t="s">
        <v>1420</v>
      </c>
      <c r="J42" s="480" t="s">
        <v>1420</v>
      </c>
      <c r="K42" s="480" t="s">
        <v>1420</v>
      </c>
    </row>
    <row r="43" spans="3:11">
      <c r="C43" s="58">
        <v>14</v>
      </c>
      <c r="D43" s="58" t="s">
        <v>1129</v>
      </c>
      <c r="E43" s="481">
        <v>229051876.90000004</v>
      </c>
      <c r="F43" s="481">
        <v>229051876.90000004</v>
      </c>
      <c r="G43" s="480" t="s">
        <v>1420</v>
      </c>
      <c r="H43" s="481">
        <v>10773187.10275</v>
      </c>
      <c r="I43" s="480" t="s">
        <v>1420</v>
      </c>
      <c r="J43" s="481">
        <v>8179188.5999999996</v>
      </c>
      <c r="K43" s="481">
        <v>273455</v>
      </c>
    </row>
    <row r="44" spans="3:11" ht="19.5" thickBot="1">
      <c r="C44" s="45"/>
      <c r="D44" s="45"/>
      <c r="E44" s="42"/>
      <c r="F44" s="42"/>
      <c r="G44" s="42"/>
      <c r="H44" s="42"/>
      <c r="I44" s="42"/>
      <c r="J44" s="42"/>
      <c r="K44" s="42"/>
    </row>
    <row r="45" spans="3:11" ht="19.5" thickBot="1">
      <c r="C45" s="51"/>
      <c r="D45" s="651" t="s">
        <v>1441</v>
      </c>
      <c r="E45" s="51"/>
      <c r="F45" s="651"/>
      <c r="G45" s="51"/>
      <c r="H45" s="651"/>
      <c r="I45" s="51"/>
      <c r="J45" s="651"/>
      <c r="K45" s="52"/>
    </row>
    <row r="46" spans="3:11">
      <c r="C46" s="45">
        <v>1</v>
      </c>
      <c r="D46" s="45" t="s">
        <v>1303</v>
      </c>
      <c r="E46" s="480">
        <v>1021893.1</v>
      </c>
      <c r="F46" s="480">
        <v>1021893.1</v>
      </c>
      <c r="G46" s="480" t="s">
        <v>1420</v>
      </c>
      <c r="H46" s="480" t="s">
        <v>1420</v>
      </c>
      <c r="I46" s="480" t="s">
        <v>1420</v>
      </c>
      <c r="J46" s="480" t="s">
        <v>1420</v>
      </c>
      <c r="K46" s="480" t="s">
        <v>1420</v>
      </c>
    </row>
    <row r="47" spans="3:11">
      <c r="C47" s="45">
        <v>2</v>
      </c>
      <c r="D47" s="45" t="s">
        <v>1304</v>
      </c>
      <c r="E47" s="480">
        <v>23858400</v>
      </c>
      <c r="F47" s="480">
        <v>23510479.600000001</v>
      </c>
      <c r="G47" s="480" t="s">
        <v>1420</v>
      </c>
      <c r="H47" s="480" t="s">
        <v>1420</v>
      </c>
      <c r="I47" s="480" t="s">
        <v>1420</v>
      </c>
      <c r="J47" s="480" t="s">
        <v>1420</v>
      </c>
      <c r="K47" s="480" t="s">
        <v>1420</v>
      </c>
    </row>
    <row r="48" spans="3:11">
      <c r="C48" s="45">
        <v>3</v>
      </c>
      <c r="D48" s="45" t="s">
        <v>1305</v>
      </c>
      <c r="E48" s="480">
        <v>-1131334.8999999999</v>
      </c>
      <c r="F48" s="480">
        <v>-1131334.8999999999</v>
      </c>
      <c r="G48" s="480" t="s">
        <v>1420</v>
      </c>
      <c r="H48" s="480" t="s">
        <v>1420</v>
      </c>
      <c r="I48" s="480" t="s">
        <v>1420</v>
      </c>
      <c r="J48" s="480" t="s">
        <v>1420</v>
      </c>
      <c r="K48" s="480" t="s">
        <v>1420</v>
      </c>
    </row>
    <row r="49" spans="3:11">
      <c r="C49" s="45">
        <v>4</v>
      </c>
      <c r="D49" s="45" t="s">
        <v>1307</v>
      </c>
      <c r="E49" s="480">
        <v>1770027.4</v>
      </c>
      <c r="F49" s="480">
        <v>2117947.7000000002</v>
      </c>
      <c r="G49" s="480" t="s">
        <v>1420</v>
      </c>
      <c r="H49" s="480" t="s">
        <v>1420</v>
      </c>
      <c r="I49" s="480" t="s">
        <v>1420</v>
      </c>
      <c r="J49" s="480" t="s">
        <v>1420</v>
      </c>
      <c r="K49" s="480" t="s">
        <v>1420</v>
      </c>
    </row>
    <row r="50" spans="3:11">
      <c r="C50" s="45">
        <v>5</v>
      </c>
      <c r="D50" s="45" t="s">
        <v>1308</v>
      </c>
      <c r="E50" s="480">
        <v>2799097.9</v>
      </c>
      <c r="F50" s="480">
        <v>2799097.9</v>
      </c>
      <c r="G50" s="480" t="s">
        <v>1420</v>
      </c>
      <c r="H50" s="480" t="s">
        <v>1420</v>
      </c>
      <c r="I50" s="480" t="s">
        <v>1420</v>
      </c>
      <c r="J50" s="480" t="s">
        <v>1420</v>
      </c>
      <c r="K50" s="480" t="s">
        <v>1420</v>
      </c>
    </row>
    <row r="51" spans="3:11">
      <c r="C51" s="45">
        <v>6</v>
      </c>
      <c r="D51" s="45" t="s">
        <v>1306</v>
      </c>
      <c r="E51" s="480">
        <v>1797255</v>
      </c>
      <c r="F51" s="480">
        <v>1797255</v>
      </c>
      <c r="G51" s="480" t="s">
        <v>1420</v>
      </c>
      <c r="H51" s="480" t="s">
        <v>1420</v>
      </c>
      <c r="I51" s="480" t="s">
        <v>1420</v>
      </c>
      <c r="J51" s="480" t="s">
        <v>1420</v>
      </c>
      <c r="K51" s="480" t="s">
        <v>1420</v>
      </c>
    </row>
    <row r="52" spans="3:11" ht="17.25" customHeight="1">
      <c r="C52" s="58">
        <v>7</v>
      </c>
      <c r="D52" s="58" t="s">
        <v>1442</v>
      </c>
      <c r="E52" s="481">
        <v>30115337.5</v>
      </c>
      <c r="F52" s="481">
        <v>30115338.400000002</v>
      </c>
      <c r="G52" s="480" t="s">
        <v>1420</v>
      </c>
      <c r="H52" s="480" t="s">
        <v>1420</v>
      </c>
      <c r="I52" s="480" t="s">
        <v>1420</v>
      </c>
      <c r="J52" s="480" t="s">
        <v>1420</v>
      </c>
      <c r="K52" s="480" t="s">
        <v>1420</v>
      </c>
    </row>
    <row r="53" spans="3:11">
      <c r="C53" s="58">
        <v>8</v>
      </c>
      <c r="D53" s="58" t="s">
        <v>1443</v>
      </c>
      <c r="E53" s="481">
        <v>259167215.40000004</v>
      </c>
      <c r="F53" s="481">
        <v>259167215.30000004</v>
      </c>
      <c r="G53" s="480" t="s">
        <v>1420</v>
      </c>
      <c r="H53" s="481">
        <v>10773187.10275</v>
      </c>
      <c r="I53" s="480" t="s">
        <v>1420</v>
      </c>
      <c r="J53" s="481">
        <v>8179188.5999999996</v>
      </c>
      <c r="K53" s="481">
        <v>273455</v>
      </c>
    </row>
    <row r="54" spans="3:11">
      <c r="D54" s="718"/>
      <c r="E54" s="705"/>
    </row>
    <row r="55" spans="3:11">
      <c r="D55" s="718"/>
      <c r="E55" s="705"/>
    </row>
    <row r="56" spans="3:11">
      <c r="D56" s="718"/>
      <c r="E56" s="705"/>
    </row>
    <row r="57" spans="3:11">
      <c r="D57" s="718"/>
      <c r="E57" s="705"/>
    </row>
    <row r="58" spans="3:11">
      <c r="D58" s="718"/>
      <c r="E58" s="705"/>
    </row>
    <row r="59" spans="3:11">
      <c r="D59" s="718"/>
      <c r="E59" s="705"/>
    </row>
    <row r="60" spans="3:11">
      <c r="D60" s="718"/>
      <c r="E60" s="705"/>
    </row>
    <row r="61" spans="3:11">
      <c r="D61" s="718"/>
      <c r="E61" s="705"/>
    </row>
    <row r="62" spans="3:11">
      <c r="D62" s="714"/>
      <c r="E62" s="705"/>
    </row>
    <row r="63" spans="3:11">
      <c r="D63" s="718"/>
      <c r="E63" s="705"/>
    </row>
    <row r="64" spans="3:11">
      <c r="D64" s="718"/>
      <c r="E64" s="705"/>
    </row>
    <row r="65" spans="4:5">
      <c r="D65" s="718"/>
      <c r="E65" s="705"/>
    </row>
    <row r="66" spans="4:5">
      <c r="D66" s="718"/>
      <c r="E66" s="705"/>
    </row>
    <row r="67" spans="4:5">
      <c r="D67" s="718"/>
      <c r="E67" s="705"/>
    </row>
  </sheetData>
  <mergeCells count="17">
    <mergeCell ref="D63:E63"/>
    <mergeCell ref="D64:E64"/>
    <mergeCell ref="D65:E65"/>
    <mergeCell ref="D66:E66"/>
    <mergeCell ref="D67:E67"/>
    <mergeCell ref="D62:E62"/>
    <mergeCell ref="E7:E8"/>
    <mergeCell ref="F7:F8"/>
    <mergeCell ref="G7:K7"/>
    <mergeCell ref="D54:E54"/>
    <mergeCell ref="D55:E55"/>
    <mergeCell ref="D56:E56"/>
    <mergeCell ref="D57:E57"/>
    <mergeCell ref="D58:E58"/>
    <mergeCell ref="D59:E59"/>
    <mergeCell ref="D60:E60"/>
    <mergeCell ref="D61:E61"/>
  </mergeCells>
  <pageMargins left="0.7" right="0.7" top="0.75" bottom="0.75" header="0.3" footer="0.3"/>
  <pageSetup paperSize="9" scale="1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AK24"/>
  <sheetViews>
    <sheetView showGridLines="0" zoomScale="90" zoomScaleNormal="90" workbookViewId="0"/>
  </sheetViews>
  <sheetFormatPr defaultColWidth="8.85546875" defaultRowHeight="16.5"/>
  <cols>
    <col min="1" max="2" width="6.42578125" style="318" customWidth="1"/>
    <col min="3" max="3" width="4.42578125" style="318" customWidth="1"/>
    <col min="4" max="4" width="81.5703125" style="318" customWidth="1"/>
    <col min="5" max="9" width="17.7109375" style="318" customWidth="1"/>
    <col min="10" max="10" width="19.42578125" style="318" customWidth="1"/>
    <col min="11" max="12" width="17.7109375" style="318" customWidth="1"/>
    <col min="13" max="13" width="13.7109375" style="318" customWidth="1"/>
    <col min="14" max="14" width="8.85546875" style="318" customWidth="1"/>
    <col min="15" max="16384" width="8.85546875" style="318"/>
  </cols>
  <sheetData>
    <row r="3" spans="3:37" ht="18" customHeight="1">
      <c r="C3" s="219" t="s">
        <v>100</v>
      </c>
      <c r="E3" s="326"/>
      <c r="F3" s="326"/>
      <c r="G3" s="326"/>
      <c r="H3" s="326"/>
    </row>
    <row r="4" spans="3:37" ht="18" customHeight="1">
      <c r="C4" s="14" t="s">
        <v>1024</v>
      </c>
      <c r="D4" s="327"/>
      <c r="E4" s="326"/>
      <c r="F4" s="326"/>
      <c r="G4" s="326"/>
      <c r="H4" s="326"/>
    </row>
    <row r="5" spans="3:37" s="319" customFormat="1" ht="15.6" customHeight="1" thickBot="1">
      <c r="E5" s="317"/>
      <c r="F5" s="317"/>
      <c r="G5" s="317"/>
      <c r="H5" s="317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8"/>
      <c r="T5" s="318"/>
      <c r="U5" s="318"/>
      <c r="V5" s="318"/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8"/>
      <c r="AH5" s="318"/>
      <c r="AI5" s="318"/>
      <c r="AJ5" s="318"/>
      <c r="AK5" s="318"/>
    </row>
    <row r="6" spans="3:37" ht="18" customHeight="1" thickBot="1">
      <c r="C6" s="328"/>
      <c r="D6" s="329"/>
      <c r="E6" s="802" t="s">
        <v>1036</v>
      </c>
      <c r="F6" s="803"/>
      <c r="G6" s="806" t="s">
        <v>872</v>
      </c>
      <c r="H6" s="807"/>
    </row>
    <row r="7" spans="3:37" ht="69.75" customHeight="1" thickBot="1">
      <c r="C7" s="328"/>
      <c r="D7" s="329"/>
      <c r="E7" s="804"/>
      <c r="F7" s="805"/>
      <c r="G7" s="808" t="s">
        <v>873</v>
      </c>
      <c r="H7" s="809"/>
    </row>
    <row r="8" spans="3:37" ht="57.6" customHeight="1" thickBot="1">
      <c r="C8" s="321"/>
      <c r="D8" s="330"/>
      <c r="E8" s="331"/>
      <c r="F8" s="325" t="s">
        <v>867</v>
      </c>
      <c r="G8" s="332"/>
      <c r="H8" s="325" t="s">
        <v>868</v>
      </c>
    </row>
    <row r="9" spans="3:37" ht="14.45" customHeight="1" thickBot="1">
      <c r="C9" s="333"/>
      <c r="D9" s="334"/>
      <c r="E9" s="335" t="s">
        <v>607</v>
      </c>
      <c r="F9" s="335" t="s">
        <v>610</v>
      </c>
      <c r="G9" s="335" t="s">
        <v>611</v>
      </c>
      <c r="H9" s="335" t="s">
        <v>613</v>
      </c>
    </row>
    <row r="10" spans="3:37">
      <c r="C10" s="247" t="s">
        <v>621</v>
      </c>
      <c r="D10" s="336" t="s">
        <v>874</v>
      </c>
      <c r="E10" s="526">
        <v>0</v>
      </c>
      <c r="F10" s="526">
        <v>0</v>
      </c>
      <c r="G10" s="526">
        <v>3512971.958254559</v>
      </c>
      <c r="H10" s="526">
        <v>3027068.9971913584</v>
      </c>
    </row>
    <row r="11" spans="3:37">
      <c r="C11" s="249" t="s">
        <v>622</v>
      </c>
      <c r="D11" s="267" t="s">
        <v>875</v>
      </c>
      <c r="E11" s="526">
        <v>0</v>
      </c>
      <c r="F11" s="526">
        <v>0</v>
      </c>
      <c r="G11" s="526">
        <v>0</v>
      </c>
      <c r="H11" s="526">
        <v>0</v>
      </c>
    </row>
    <row r="12" spans="3:37">
      <c r="C12" s="249" t="s">
        <v>623</v>
      </c>
      <c r="D12" s="267" t="s">
        <v>870</v>
      </c>
      <c r="E12" s="526">
        <v>0</v>
      </c>
      <c r="F12" s="526">
        <v>0</v>
      </c>
      <c r="G12" s="526">
        <v>0</v>
      </c>
      <c r="H12" s="526">
        <v>0</v>
      </c>
    </row>
    <row r="13" spans="3:37">
      <c r="C13" s="249" t="s">
        <v>624</v>
      </c>
      <c r="D13" s="267" t="s">
        <v>617</v>
      </c>
      <c r="E13" s="526">
        <v>0</v>
      </c>
      <c r="F13" s="526">
        <v>0</v>
      </c>
      <c r="G13" s="526">
        <v>3512690.4540045587</v>
      </c>
      <c r="H13" s="526">
        <v>3112035.1636913582</v>
      </c>
    </row>
    <row r="14" spans="3:37">
      <c r="C14" s="249" t="s">
        <v>625</v>
      </c>
      <c r="D14" s="267" t="s">
        <v>1037</v>
      </c>
      <c r="E14" s="526">
        <v>0</v>
      </c>
      <c r="F14" s="526">
        <v>0</v>
      </c>
      <c r="G14" s="526">
        <v>0</v>
      </c>
      <c r="H14" s="526">
        <v>0</v>
      </c>
    </row>
    <row r="15" spans="3:37">
      <c r="C15" s="249" t="s">
        <v>626</v>
      </c>
      <c r="D15" s="267" t="s">
        <v>1038</v>
      </c>
      <c r="E15" s="526">
        <v>0</v>
      </c>
      <c r="F15" s="526">
        <v>0</v>
      </c>
      <c r="G15" s="526">
        <v>0</v>
      </c>
      <c r="H15" s="526">
        <v>0</v>
      </c>
    </row>
    <row r="16" spans="3:37">
      <c r="C16" s="249" t="s">
        <v>627</v>
      </c>
      <c r="D16" s="267" t="s">
        <v>1039</v>
      </c>
      <c r="E16" s="526">
        <v>0</v>
      </c>
      <c r="F16" s="526">
        <v>0</v>
      </c>
      <c r="G16" s="526">
        <v>3412785.5632112431</v>
      </c>
      <c r="H16" s="526">
        <v>3112035.1636913582</v>
      </c>
    </row>
    <row r="17" spans="3:8">
      <c r="C17" s="249" t="s">
        <v>628</v>
      </c>
      <c r="D17" s="267" t="s">
        <v>1040</v>
      </c>
      <c r="E17" s="526">
        <v>0</v>
      </c>
      <c r="F17" s="526">
        <v>0</v>
      </c>
      <c r="G17" s="526">
        <v>30083.917120035265</v>
      </c>
      <c r="H17" s="526">
        <v>0</v>
      </c>
    </row>
    <row r="18" spans="3:8">
      <c r="C18" s="249" t="s">
        <v>629</v>
      </c>
      <c r="D18" s="267" t="s">
        <v>1041</v>
      </c>
      <c r="E18" s="526">
        <v>0</v>
      </c>
      <c r="F18" s="526">
        <v>0</v>
      </c>
      <c r="G18" s="526">
        <v>69820.973673280823</v>
      </c>
      <c r="H18" s="526">
        <v>0</v>
      </c>
    </row>
    <row r="19" spans="3:8">
      <c r="C19" s="249" t="s">
        <v>630</v>
      </c>
      <c r="D19" s="267" t="s">
        <v>876</v>
      </c>
      <c r="E19" s="526">
        <v>0</v>
      </c>
      <c r="F19" s="526">
        <v>0</v>
      </c>
      <c r="G19" s="526">
        <v>281.50425000000001</v>
      </c>
      <c r="H19" s="526">
        <v>0</v>
      </c>
    </row>
    <row r="20" spans="3:8">
      <c r="C20" s="249" t="s">
        <v>877</v>
      </c>
      <c r="D20" s="267" t="s">
        <v>878</v>
      </c>
      <c r="E20" s="526">
        <v>0</v>
      </c>
      <c r="F20" s="526">
        <v>0</v>
      </c>
      <c r="G20" s="526">
        <v>0</v>
      </c>
      <c r="H20" s="526">
        <v>0</v>
      </c>
    </row>
    <row r="21" spans="3:8">
      <c r="C21" s="249" t="s">
        <v>879</v>
      </c>
      <c r="D21" s="267" t="s">
        <v>880</v>
      </c>
      <c r="E21" s="526">
        <v>0</v>
      </c>
      <c r="F21" s="526">
        <v>0</v>
      </c>
      <c r="G21" s="526">
        <v>0</v>
      </c>
      <c r="H21" s="526">
        <v>0</v>
      </c>
    </row>
    <row r="22" spans="3:8">
      <c r="C22" s="249">
        <v>241</v>
      </c>
      <c r="D22" s="267" t="s">
        <v>1042</v>
      </c>
      <c r="E22" s="556"/>
      <c r="F22" s="527"/>
      <c r="G22" s="526">
        <v>0</v>
      </c>
      <c r="H22" s="526">
        <v>0</v>
      </c>
    </row>
    <row r="23" spans="3:8" ht="17.25" thickBot="1">
      <c r="C23" s="292">
        <v>250</v>
      </c>
      <c r="D23" s="293" t="s">
        <v>881</v>
      </c>
      <c r="E23" s="557">
        <v>9355692.0602705199</v>
      </c>
      <c r="F23" s="557">
        <v>3507193.9701618748</v>
      </c>
      <c r="G23" s="558"/>
      <c r="H23" s="559"/>
    </row>
    <row r="24" spans="3:8">
      <c r="D24" s="337"/>
    </row>
  </sheetData>
  <mergeCells count="3">
    <mergeCell ref="E6:F7"/>
    <mergeCell ref="G6:H6"/>
    <mergeCell ref="G7:H7"/>
  </mergeCells>
  <conditionalFormatting sqref="E8 G8 E3:K4 I10:I23">
    <cfRule type="cellIs" dxfId="15" priority="16" stopIfTrue="1" operator="lessThan">
      <formula>0</formula>
    </cfRule>
  </conditionalFormatting>
  <conditionalFormatting sqref="F8">
    <cfRule type="cellIs" dxfId="14" priority="11" stopIfTrue="1" operator="lessThan">
      <formula>0</formula>
    </cfRule>
  </conditionalFormatting>
  <conditionalFormatting sqref="G6">
    <cfRule type="cellIs" dxfId="13" priority="13" stopIfTrue="1" operator="lessThan">
      <formula>0</formula>
    </cfRule>
  </conditionalFormatting>
  <conditionalFormatting sqref="E6">
    <cfRule type="cellIs" dxfId="12" priority="12" stopIfTrue="1" operator="lessThan">
      <formula>0</formula>
    </cfRule>
  </conditionalFormatting>
  <conditionalFormatting sqref="H8">
    <cfRule type="cellIs" dxfId="11" priority="10" stopIfTrue="1" operator="lessThan">
      <formula>0</formula>
    </cfRule>
  </conditionalFormatting>
  <conditionalFormatting sqref="G7">
    <cfRule type="cellIs" dxfId="10" priority="9" stopIfTrue="1" operator="lessThan">
      <formula>0</formula>
    </cfRule>
  </conditionalFormatting>
  <conditionalFormatting sqref="E9:H9">
    <cfRule type="cellIs" dxfId="9" priority="8" stopIfTrue="1" operator="lessThan">
      <formula>0</formula>
    </cfRule>
  </conditionalFormatting>
  <conditionalFormatting sqref="E23:F23">
    <cfRule type="cellIs" dxfId="8" priority="1" stopIfTrue="1" operator="lessThan">
      <formula>0</formula>
    </cfRule>
  </conditionalFormatting>
  <conditionalFormatting sqref="E10:H21">
    <cfRule type="cellIs" dxfId="7" priority="3" stopIfTrue="1" operator="lessThan">
      <formula>0</formula>
    </cfRule>
  </conditionalFormatting>
  <conditionalFormatting sqref="G22:H22">
    <cfRule type="cellIs" dxfId="6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 r:id="rId1"/>
  <headerFooter>
    <oddHeader>&amp;CPL
Załącznik XXXV</oddHeader>
    <oddFooter>&amp;C&amp;P</oddFooter>
  </headerFooter>
  <ignoredErrors>
    <ignoredError sqref="E9:H9 C10:C23" numberStoredAsText="1"/>
  </ignoredError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I12"/>
  <sheetViews>
    <sheetView showGridLines="0" zoomScale="90" zoomScaleNormal="90" workbookViewId="0"/>
  </sheetViews>
  <sheetFormatPr defaultColWidth="8.85546875" defaultRowHeight="16.5"/>
  <cols>
    <col min="1" max="2" width="6" style="318" customWidth="1"/>
    <col min="3" max="3" width="5.7109375" style="318" customWidth="1"/>
    <col min="4" max="4" width="44.5703125" style="318" bestFit="1" customWidth="1"/>
    <col min="5" max="9" width="17.7109375" style="318" customWidth="1"/>
    <col min="10" max="10" width="19.42578125" style="318" customWidth="1"/>
    <col min="11" max="12" width="17.7109375" style="318" customWidth="1"/>
    <col min="13" max="13" width="13.7109375" style="318" customWidth="1"/>
    <col min="14" max="14" width="8.85546875" style="318" customWidth="1"/>
    <col min="15" max="16384" width="8.85546875" style="318"/>
  </cols>
  <sheetData>
    <row r="3" spans="3:9" ht="20.100000000000001" customHeight="1">
      <c r="C3" s="219" t="s">
        <v>101</v>
      </c>
      <c r="E3" s="315"/>
      <c r="F3" s="315"/>
      <c r="G3" s="315"/>
      <c r="H3" s="315"/>
      <c r="I3" s="315"/>
    </row>
    <row r="4" spans="3:9" ht="20.100000000000001" customHeight="1">
      <c r="C4" s="14" t="s">
        <v>1024</v>
      </c>
      <c r="D4" s="327"/>
      <c r="E4" s="315"/>
      <c r="F4" s="315"/>
      <c r="G4" s="315"/>
      <c r="H4" s="315"/>
      <c r="I4" s="315"/>
    </row>
    <row r="5" spans="3:9" ht="20.100000000000001" customHeight="1">
      <c r="D5" s="327"/>
      <c r="E5" s="296"/>
      <c r="F5" s="296"/>
      <c r="G5" s="315"/>
      <c r="H5" s="315"/>
      <c r="I5" s="315"/>
    </row>
    <row r="6" spans="3:9" ht="141" customHeight="1" thickBot="1">
      <c r="C6" s="338"/>
      <c r="D6" s="339"/>
      <c r="E6" s="340" t="s">
        <v>882</v>
      </c>
      <c r="F6" s="341" t="s">
        <v>883</v>
      </c>
      <c r="G6" s="342"/>
      <c r="H6" s="342"/>
    </row>
    <row r="7" spans="3:9" ht="15.6" customHeight="1" thickBot="1">
      <c r="C7" s="333"/>
      <c r="D7" s="334"/>
      <c r="E7" s="343" t="s">
        <v>607</v>
      </c>
      <c r="F7" s="343" t="s">
        <v>610</v>
      </c>
      <c r="G7" s="344"/>
      <c r="H7" s="344"/>
    </row>
    <row r="8" spans="3:9" ht="15" customHeight="1" thickBot="1">
      <c r="C8" s="292" t="s">
        <v>607</v>
      </c>
      <c r="D8" s="293" t="s">
        <v>884</v>
      </c>
      <c r="E8" s="12">
        <v>6762634.348933599</v>
      </c>
      <c r="F8" s="12">
        <v>8369430.2519405205</v>
      </c>
      <c r="G8" s="326"/>
      <c r="H8" s="326"/>
    </row>
    <row r="9" spans="3:9" ht="17.25" customHeight="1">
      <c r="C9" s="345"/>
      <c r="D9" s="346"/>
    </row>
    <row r="11" spans="3:9" ht="13.9" customHeight="1">
      <c r="C11" s="347"/>
      <c r="D11" s="266"/>
      <c r="E11" s="266"/>
      <c r="F11" s="266"/>
      <c r="G11" s="266"/>
      <c r="H11" s="266"/>
      <c r="I11" s="266"/>
    </row>
    <row r="12" spans="3:9">
      <c r="D12" s="337"/>
    </row>
  </sheetData>
  <conditionalFormatting sqref="E3:H7 G8:H8">
    <cfRule type="cellIs" dxfId="5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XV</oddHeader>
    <oddFooter>&amp;C&amp;P</oddFooter>
  </headerFooter>
  <ignoredErrors>
    <ignoredError sqref="E7:F7 C8" numberStoredAsText="1"/>
  </ignoredError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D309"/>
  <sheetViews>
    <sheetView showGridLines="0" zoomScale="90" zoomScaleNormal="90" zoomScalePageLayoutView="85" workbookViewId="0"/>
  </sheetViews>
  <sheetFormatPr defaultColWidth="8.7109375" defaultRowHeight="15.75"/>
  <cols>
    <col min="1" max="1" width="2.7109375" style="354" customWidth="1"/>
    <col min="2" max="2" width="7" style="348" customWidth="1"/>
    <col min="3" max="3" width="5.42578125" style="348" customWidth="1"/>
    <col min="4" max="4" width="73.42578125" style="348" customWidth="1"/>
    <col min="5" max="5" width="24" style="354" customWidth="1"/>
    <col min="6" max="10" width="19.28515625" style="354" customWidth="1"/>
    <col min="11" max="48" width="8.7109375" style="354" customWidth="1"/>
    <col min="49" max="16384" width="8.7109375" style="354"/>
  </cols>
  <sheetData>
    <row r="3" spans="3:30" s="348" customFormat="1"/>
    <row r="4" spans="3:30" s="348" customFormat="1" ht="21" customHeight="1">
      <c r="C4" s="349" t="s">
        <v>885</v>
      </c>
      <c r="D4" s="350"/>
      <c r="F4" s="350"/>
      <c r="G4" s="350"/>
    </row>
    <row r="5" spans="3:30" s="351" customFormat="1" ht="16.149999999999999" customHeight="1" thickBot="1">
      <c r="C5" s="14" t="s">
        <v>1024</v>
      </c>
      <c r="D5" s="352"/>
      <c r="E5" s="352"/>
      <c r="F5" s="352"/>
      <c r="G5" s="352"/>
      <c r="H5" s="352"/>
      <c r="I5" s="352"/>
      <c r="J5" s="348"/>
      <c r="K5" s="348"/>
      <c r="L5" s="348"/>
      <c r="M5" s="348"/>
      <c r="N5" s="348"/>
      <c r="O5" s="348"/>
      <c r="P5" s="348"/>
      <c r="Q5" s="348"/>
      <c r="R5" s="348"/>
      <c r="S5" s="348"/>
      <c r="T5" s="348"/>
      <c r="U5" s="348"/>
      <c r="V5" s="348"/>
      <c r="W5" s="348"/>
      <c r="X5" s="348"/>
      <c r="Y5" s="348"/>
      <c r="Z5" s="348"/>
      <c r="AA5" s="348"/>
      <c r="AB5" s="348"/>
      <c r="AC5" s="348"/>
      <c r="AD5" s="348"/>
    </row>
    <row r="6" spans="3:30" s="351" customFormat="1" ht="61.5" customHeight="1" thickBot="1">
      <c r="C6" s="810"/>
      <c r="D6" s="811"/>
      <c r="E6" s="343" t="s">
        <v>886</v>
      </c>
      <c r="F6" s="814" t="s">
        <v>887</v>
      </c>
      <c r="G6" s="815"/>
      <c r="H6" s="815"/>
      <c r="I6" s="815"/>
      <c r="J6" s="815"/>
      <c r="K6" s="348"/>
      <c r="L6" s="348"/>
      <c r="M6" s="348"/>
      <c r="N6" s="348"/>
      <c r="O6" s="348"/>
      <c r="P6" s="348"/>
      <c r="Q6" s="348"/>
      <c r="R6" s="348"/>
      <c r="S6" s="348"/>
      <c r="T6" s="348"/>
      <c r="U6" s="348"/>
      <c r="V6" s="348"/>
      <c r="W6" s="348"/>
      <c r="X6" s="348"/>
      <c r="Y6" s="348"/>
      <c r="Z6" s="348"/>
      <c r="AA6" s="348"/>
      <c r="AB6" s="348"/>
      <c r="AC6" s="348"/>
      <c r="AD6" s="348"/>
    </row>
    <row r="7" spans="3:30" ht="13.9" customHeight="1" thickBot="1">
      <c r="C7" s="812"/>
      <c r="D7" s="812"/>
      <c r="E7" s="343" t="s">
        <v>111</v>
      </c>
      <c r="F7" s="353" t="s">
        <v>112</v>
      </c>
      <c r="G7" s="353" t="s">
        <v>113</v>
      </c>
      <c r="H7" s="353" t="s">
        <v>148</v>
      </c>
      <c r="I7" s="353" t="s">
        <v>149</v>
      </c>
      <c r="J7" s="353" t="s">
        <v>208</v>
      </c>
    </row>
    <row r="8" spans="3:30" ht="13.9" customHeight="1" thickBot="1">
      <c r="C8" s="813"/>
      <c r="D8" s="813"/>
      <c r="E8" s="597" t="s">
        <v>1173</v>
      </c>
      <c r="F8" s="598" t="s">
        <v>1173</v>
      </c>
      <c r="G8" s="598" t="s">
        <v>1174</v>
      </c>
      <c r="H8" s="598" t="s">
        <v>1175</v>
      </c>
      <c r="I8" s="598" t="s">
        <v>1176</v>
      </c>
      <c r="J8" s="598" t="s">
        <v>1177</v>
      </c>
    </row>
    <row r="9" spans="3:30" ht="15" customHeight="1" thickBot="1">
      <c r="C9" s="816" t="s">
        <v>888</v>
      </c>
      <c r="D9" s="817"/>
      <c r="E9" s="355"/>
      <c r="F9" s="356"/>
      <c r="G9" s="356"/>
      <c r="H9" s="356"/>
      <c r="I9" s="356"/>
      <c r="J9" s="356"/>
    </row>
    <row r="10" spans="3:30">
      <c r="C10" s="357">
        <v>1</v>
      </c>
      <c r="D10" s="358" t="s">
        <v>889</v>
      </c>
      <c r="E10" s="359">
        <v>32539369.263280172</v>
      </c>
      <c r="F10" s="359">
        <v>32539369.263280001</v>
      </c>
      <c r="G10" s="359">
        <v>33842442.625525191</v>
      </c>
      <c r="H10" s="359">
        <v>33181045.424934767</v>
      </c>
      <c r="I10" s="359">
        <v>31658764.454906903</v>
      </c>
      <c r="J10" s="359">
        <v>29300155.797699604</v>
      </c>
    </row>
    <row r="11" spans="3:30">
      <c r="C11" s="360" t="s">
        <v>890</v>
      </c>
      <c r="D11" s="358" t="s">
        <v>891</v>
      </c>
      <c r="E11" s="359">
        <v>29021944.263280001</v>
      </c>
      <c r="F11" s="361"/>
      <c r="G11" s="361"/>
      <c r="H11" s="361"/>
      <c r="I11" s="361"/>
      <c r="J11" s="361"/>
    </row>
    <row r="12" spans="3:30">
      <c r="C12" s="357">
        <v>2</v>
      </c>
      <c r="D12" s="358" t="s">
        <v>892</v>
      </c>
      <c r="E12" s="359">
        <v>136149040.199</v>
      </c>
      <c r="F12" s="359">
        <v>136149040.199</v>
      </c>
      <c r="G12" s="359">
        <v>138135912.63420811</v>
      </c>
      <c r="H12" s="359">
        <v>134891387.67145813</v>
      </c>
      <c r="I12" s="359">
        <v>134884116.14371866</v>
      </c>
      <c r="J12" s="359">
        <v>135344121.8551476</v>
      </c>
    </row>
    <row r="13" spans="3:30">
      <c r="C13" s="594">
        <v>3</v>
      </c>
      <c r="D13" s="373" t="s">
        <v>893</v>
      </c>
      <c r="E13" s="560">
        <v>0.23899815390339543</v>
      </c>
      <c r="F13" s="560">
        <v>0.23899815390339416</v>
      </c>
      <c r="G13" s="560">
        <v>0.24499380342273436</v>
      </c>
      <c r="H13" s="560">
        <v>0.24598342412897867</v>
      </c>
      <c r="I13" s="560">
        <v>0.23471084186943539</v>
      </c>
      <c r="J13" s="560">
        <v>0.21648635637872898</v>
      </c>
    </row>
    <row r="14" spans="3:30">
      <c r="C14" s="372" t="s">
        <v>245</v>
      </c>
      <c r="D14" s="373" t="s">
        <v>891</v>
      </c>
      <c r="E14" s="560">
        <v>0.21316304706122463</v>
      </c>
      <c r="F14" s="361"/>
      <c r="G14" s="361"/>
      <c r="H14" s="361"/>
      <c r="I14" s="361"/>
      <c r="J14" s="361"/>
    </row>
    <row r="15" spans="3:30">
      <c r="C15" s="594">
        <v>4</v>
      </c>
      <c r="D15" s="373" t="s">
        <v>894</v>
      </c>
      <c r="E15" s="359">
        <v>270395161.89899999</v>
      </c>
      <c r="F15" s="359">
        <v>270395161.89899999</v>
      </c>
      <c r="G15" s="359">
        <v>282267175.45600003</v>
      </c>
      <c r="H15" s="359">
        <v>257502286.17199999</v>
      </c>
      <c r="I15" s="359">
        <v>255778222.95899999</v>
      </c>
      <c r="J15" s="359">
        <v>253598722.62399998</v>
      </c>
    </row>
    <row r="16" spans="3:30">
      <c r="C16" s="594">
        <v>5</v>
      </c>
      <c r="D16" s="373" t="s">
        <v>895</v>
      </c>
      <c r="E16" s="560">
        <v>0.12034005725085613</v>
      </c>
      <c r="F16" s="560">
        <v>0.1203400572508555</v>
      </c>
      <c r="G16" s="560">
        <v>0.11989506952359245</v>
      </c>
      <c r="H16" s="560">
        <v>0.12885728479618747</v>
      </c>
      <c r="I16" s="560">
        <v>0.12377427635808405</v>
      </c>
      <c r="J16" s="560">
        <v>0.11553747390574083</v>
      </c>
    </row>
    <row r="17" spans="2:10">
      <c r="C17" s="372" t="s">
        <v>249</v>
      </c>
      <c r="D17" s="373" t="s">
        <v>891</v>
      </c>
      <c r="E17" s="560">
        <v>0.10733159594815714</v>
      </c>
      <c r="F17" s="561"/>
      <c r="G17" s="561"/>
      <c r="H17" s="561"/>
      <c r="I17" s="561"/>
      <c r="J17" s="561"/>
    </row>
    <row r="18" spans="2:10" ht="25.5">
      <c r="C18" s="372" t="s">
        <v>896</v>
      </c>
      <c r="D18" s="373" t="s">
        <v>897</v>
      </c>
      <c r="E18" s="361"/>
      <c r="F18" s="359" t="s">
        <v>1527</v>
      </c>
      <c r="G18" s="359" t="s">
        <v>1527</v>
      </c>
      <c r="H18" s="359" t="s">
        <v>1527</v>
      </c>
      <c r="I18" s="359" t="s">
        <v>1527</v>
      </c>
      <c r="J18" s="359" t="s">
        <v>1527</v>
      </c>
    </row>
    <row r="19" spans="2:10" ht="38.25">
      <c r="C19" s="372" t="s">
        <v>898</v>
      </c>
      <c r="D19" s="373" t="s">
        <v>899</v>
      </c>
      <c r="E19" s="361"/>
      <c r="F19" s="359">
        <v>3517425</v>
      </c>
      <c r="G19" s="359">
        <v>4834756.9421972847</v>
      </c>
      <c r="H19" s="359">
        <v>4721198.5685010348</v>
      </c>
      <c r="I19" s="359">
        <v>4704625</v>
      </c>
      <c r="J19" s="359">
        <v>3383603.0463786903</v>
      </c>
    </row>
    <row r="20" spans="2:10" ht="76.5">
      <c r="C20" s="595" t="s">
        <v>900</v>
      </c>
      <c r="D20" s="596" t="s">
        <v>901</v>
      </c>
      <c r="E20" s="364"/>
      <c r="F20" s="560">
        <v>1</v>
      </c>
      <c r="G20" s="560">
        <v>0.98883833617229455</v>
      </c>
      <c r="H20" s="560">
        <v>0.9984537557287676</v>
      </c>
      <c r="I20" s="560">
        <v>1</v>
      </c>
      <c r="J20" s="560">
        <v>0.7261745483687464</v>
      </c>
    </row>
    <row r="21" spans="2:10" ht="19.5" thickBot="1">
      <c r="C21" s="818" t="s">
        <v>902</v>
      </c>
      <c r="D21" s="819"/>
      <c r="E21" s="365"/>
      <c r="F21" s="365"/>
      <c r="G21" s="365"/>
      <c r="H21" s="365"/>
      <c r="I21" s="365"/>
      <c r="J21" s="365"/>
    </row>
    <row r="22" spans="2:10" s="659" customFormat="1">
      <c r="B22" s="348"/>
      <c r="C22" s="664"/>
      <c r="D22" s="703" t="s">
        <v>1556</v>
      </c>
      <c r="E22" s="361"/>
      <c r="F22" s="560">
        <v>0.18</v>
      </c>
      <c r="G22" s="560">
        <v>0.18</v>
      </c>
      <c r="H22" s="560">
        <v>0.18</v>
      </c>
      <c r="I22" s="560">
        <v>0.18</v>
      </c>
      <c r="J22" s="560">
        <v>0.16</v>
      </c>
    </row>
    <row r="23" spans="2:10" s="659" customFormat="1">
      <c r="B23" s="348"/>
      <c r="C23" s="664"/>
      <c r="D23" s="703" t="s">
        <v>1557</v>
      </c>
      <c r="E23" s="361"/>
      <c r="F23" s="560">
        <v>6.7500000000000004E-2</v>
      </c>
      <c r="G23" s="560">
        <v>6.7500000000000004E-2</v>
      </c>
      <c r="H23" s="560">
        <v>6.7500000000000004E-2</v>
      </c>
      <c r="I23" s="560">
        <v>6.7500000000000004E-2</v>
      </c>
      <c r="J23" s="560">
        <v>0.06</v>
      </c>
    </row>
    <row r="24" spans="2:10">
      <c r="C24" s="372" t="s">
        <v>500</v>
      </c>
      <c r="D24" s="373" t="s">
        <v>903</v>
      </c>
      <c r="E24" s="560">
        <v>0.1172</v>
      </c>
      <c r="F24" s="361"/>
      <c r="G24" s="361"/>
      <c r="H24" s="361"/>
      <c r="I24" s="361"/>
      <c r="J24" s="361"/>
    </row>
    <row r="25" spans="2:10" ht="25.5">
      <c r="C25" s="372" t="s">
        <v>502</v>
      </c>
      <c r="D25" s="373" t="s">
        <v>904</v>
      </c>
      <c r="E25" s="560">
        <v>0.1069</v>
      </c>
      <c r="F25" s="361"/>
      <c r="G25" s="361"/>
      <c r="H25" s="361"/>
      <c r="I25" s="361"/>
      <c r="J25" s="361"/>
    </row>
    <row r="26" spans="2:10">
      <c r="C26" s="372" t="s">
        <v>504</v>
      </c>
      <c r="D26" s="373" t="s">
        <v>905</v>
      </c>
      <c r="E26" s="560">
        <v>0.03</v>
      </c>
      <c r="F26" s="361"/>
      <c r="G26" s="361"/>
      <c r="H26" s="361"/>
      <c r="I26" s="361"/>
      <c r="J26" s="361"/>
    </row>
    <row r="27" spans="2:10" ht="25.5">
      <c r="C27" s="372" t="s">
        <v>506</v>
      </c>
      <c r="D27" s="373" t="s">
        <v>904</v>
      </c>
      <c r="E27" s="560">
        <v>0.03</v>
      </c>
      <c r="F27" s="361"/>
      <c r="G27" s="361"/>
      <c r="H27" s="361"/>
      <c r="I27" s="361"/>
      <c r="J27" s="361"/>
    </row>
    <row r="28" spans="2:10" s="348" customFormat="1"/>
    <row r="29" spans="2:10" s="348" customFormat="1"/>
    <row r="30" spans="2:10" s="348" customFormat="1"/>
    <row r="31" spans="2:10" s="348" customFormat="1"/>
    <row r="32" spans="2:10" s="348" customFormat="1"/>
    <row r="33" s="348" customFormat="1"/>
    <row r="34" s="348" customFormat="1"/>
    <row r="35" s="348" customFormat="1"/>
    <row r="36" s="348" customFormat="1"/>
    <row r="37" s="348" customFormat="1"/>
    <row r="38" s="348" customFormat="1"/>
    <row r="39" s="348" customFormat="1"/>
    <row r="40" s="348" customFormat="1"/>
    <row r="41" s="348" customFormat="1"/>
    <row r="42" s="348" customFormat="1"/>
    <row r="43" s="348" customFormat="1"/>
    <row r="44" s="348" customFormat="1"/>
    <row r="45" s="348" customFormat="1"/>
    <row r="46" s="348" customFormat="1"/>
    <row r="47" s="348" customFormat="1"/>
    <row r="48" s="348" customFormat="1"/>
    <row r="49" s="348" customFormat="1"/>
    <row r="50" s="348" customFormat="1"/>
    <row r="51" s="348" customFormat="1"/>
    <row r="52" s="348" customFormat="1"/>
    <row r="53" s="348" customFormat="1"/>
    <row r="54" s="348" customFormat="1"/>
    <row r="55" s="348" customFormat="1"/>
    <row r="56" s="348" customFormat="1"/>
    <row r="57" s="348" customFormat="1"/>
    <row r="58" s="348" customFormat="1"/>
    <row r="59" s="348" customFormat="1"/>
    <row r="60" s="348" customFormat="1"/>
    <row r="61" s="348" customFormat="1"/>
    <row r="62" s="348" customFormat="1"/>
    <row r="63" s="348" customFormat="1"/>
    <row r="64" s="348" customFormat="1"/>
    <row r="65" s="348" customFormat="1"/>
    <row r="66" s="348" customFormat="1"/>
    <row r="67" s="348" customFormat="1"/>
    <row r="68" s="348" customFormat="1"/>
    <row r="69" s="348" customFormat="1"/>
    <row r="70" s="348" customFormat="1"/>
    <row r="71" s="348" customFormat="1"/>
    <row r="72" s="348" customFormat="1"/>
    <row r="73" s="348" customFormat="1"/>
    <row r="74" s="348" customFormat="1"/>
    <row r="75" s="348" customFormat="1"/>
    <row r="76" s="348" customFormat="1"/>
    <row r="77" s="348" customFormat="1"/>
    <row r="78" s="348" customFormat="1"/>
    <row r="79" s="348" customFormat="1"/>
    <row r="80" s="348" customFormat="1"/>
    <row r="81" s="348" customFormat="1"/>
    <row r="82" s="348" customFormat="1"/>
    <row r="83" s="348" customFormat="1"/>
    <row r="84" s="348" customFormat="1"/>
    <row r="85" s="348" customFormat="1"/>
    <row r="86" s="348" customFormat="1"/>
    <row r="87" s="348" customFormat="1"/>
    <row r="88" s="348" customFormat="1"/>
    <row r="89" s="348" customFormat="1"/>
    <row r="90" s="348" customFormat="1"/>
    <row r="91" s="348" customFormat="1"/>
    <row r="92" s="348" customFormat="1"/>
    <row r="93" s="348" customFormat="1"/>
    <row r="94" s="348" customFormat="1"/>
    <row r="95" s="348" customFormat="1"/>
    <row r="96" s="348" customFormat="1"/>
    <row r="97" s="348" customFormat="1"/>
    <row r="98" s="348" customFormat="1"/>
    <row r="99" s="348" customFormat="1"/>
    <row r="100" s="348" customFormat="1"/>
    <row r="101" s="348" customFormat="1"/>
    <row r="102" s="348" customFormat="1"/>
    <row r="103" s="348" customFormat="1"/>
    <row r="104" s="348" customFormat="1"/>
    <row r="105" s="348" customFormat="1"/>
    <row r="106" s="348" customFormat="1"/>
    <row r="107" s="348" customFormat="1"/>
    <row r="108" s="348" customFormat="1"/>
    <row r="109" s="348" customFormat="1"/>
    <row r="110" s="348" customFormat="1"/>
    <row r="111" s="348" customFormat="1"/>
    <row r="112" s="348" customFormat="1"/>
    <row r="113" s="348" customFormat="1"/>
    <row r="114" s="348" customFormat="1"/>
    <row r="115" s="348" customFormat="1"/>
    <row r="116" s="348" customFormat="1"/>
    <row r="117" s="348" customFormat="1"/>
    <row r="118" s="348" customFormat="1"/>
    <row r="119" s="348" customFormat="1"/>
    <row r="120" s="348" customFormat="1"/>
    <row r="121" s="348" customFormat="1"/>
    <row r="122" s="348" customFormat="1"/>
    <row r="123" s="348" customFormat="1"/>
    <row r="124" s="348" customFormat="1"/>
    <row r="125" s="348" customFormat="1"/>
    <row r="126" s="348" customFormat="1"/>
    <row r="127" s="348" customFormat="1"/>
    <row r="128" s="348" customFormat="1"/>
    <row r="129" s="348" customFormat="1"/>
    <row r="130" s="348" customFormat="1"/>
    <row r="131" s="348" customFormat="1"/>
    <row r="132" s="348" customFormat="1"/>
    <row r="133" s="348" customFormat="1"/>
    <row r="134" s="348" customFormat="1"/>
    <row r="135" s="348" customFormat="1"/>
    <row r="136" s="348" customFormat="1"/>
    <row r="137" s="348" customFormat="1"/>
    <row r="138" s="348" customFormat="1"/>
    <row r="139" s="348" customFormat="1"/>
    <row r="140" s="348" customFormat="1"/>
    <row r="141" s="348" customFormat="1"/>
    <row r="142" s="348" customFormat="1"/>
    <row r="143" s="348" customFormat="1"/>
    <row r="144" s="348" customFormat="1"/>
    <row r="145" s="348" customFormat="1"/>
    <row r="146" s="348" customFormat="1"/>
    <row r="147" s="348" customFormat="1"/>
    <row r="148" s="348" customFormat="1"/>
    <row r="149" s="348" customFormat="1"/>
    <row r="150" s="348" customFormat="1"/>
    <row r="151" s="348" customFormat="1"/>
    <row r="152" s="348" customFormat="1"/>
    <row r="153" s="348" customFormat="1"/>
    <row r="154" s="348" customFormat="1"/>
    <row r="155" s="348" customFormat="1"/>
    <row r="156" s="348" customFormat="1"/>
    <row r="157" s="348" customFormat="1"/>
    <row r="158" s="348" customFormat="1"/>
    <row r="159" s="348" customFormat="1"/>
    <row r="160" s="348" customFormat="1"/>
    <row r="161" s="348" customFormat="1"/>
    <row r="162" s="348" customFormat="1"/>
    <row r="163" s="348" customFormat="1"/>
    <row r="164" s="348" customFormat="1"/>
    <row r="165" s="348" customFormat="1"/>
    <row r="166" s="348" customFormat="1"/>
    <row r="167" s="348" customFormat="1"/>
    <row r="168" s="348" customFormat="1"/>
    <row r="169" s="348" customFormat="1"/>
    <row r="170" s="348" customFormat="1"/>
    <row r="171" s="348" customFormat="1"/>
    <row r="172" s="348" customFormat="1"/>
    <row r="173" s="348" customFormat="1"/>
    <row r="174" s="348" customFormat="1"/>
    <row r="175" s="348" customFormat="1"/>
    <row r="176" s="348" customFormat="1"/>
    <row r="177" s="348" customFormat="1"/>
    <row r="178" s="348" customFormat="1"/>
    <row r="179" s="348" customFormat="1"/>
    <row r="180" s="348" customFormat="1"/>
    <row r="181" s="348" customFormat="1"/>
    <row r="182" s="348" customFormat="1"/>
    <row r="183" s="348" customFormat="1"/>
    <row r="184" s="348" customFormat="1"/>
    <row r="185" s="348" customFormat="1"/>
    <row r="186" s="348" customFormat="1"/>
    <row r="187" s="348" customFormat="1"/>
    <row r="188" s="348" customFormat="1"/>
    <row r="189" s="348" customFormat="1"/>
    <row r="190" s="348" customFormat="1"/>
    <row r="191" s="348" customFormat="1"/>
    <row r="192" s="348" customFormat="1"/>
    <row r="193" s="348" customFormat="1"/>
    <row r="194" s="348" customFormat="1"/>
    <row r="195" s="348" customFormat="1"/>
    <row r="196" s="348" customFormat="1"/>
    <row r="197" s="348" customFormat="1"/>
    <row r="198" s="348" customFormat="1"/>
    <row r="199" s="348" customFormat="1"/>
    <row r="200" s="348" customFormat="1"/>
    <row r="201" s="348" customFormat="1"/>
    <row r="202" s="348" customFormat="1"/>
    <row r="203" s="348" customFormat="1"/>
    <row r="204" s="348" customFormat="1"/>
    <row r="205" s="348" customFormat="1"/>
    <row r="206" s="348" customFormat="1"/>
    <row r="207" s="348" customFormat="1"/>
    <row r="208" s="348" customFormat="1"/>
    <row r="209" s="348" customFormat="1"/>
    <row r="210" s="348" customFormat="1"/>
    <row r="211" s="348" customFormat="1"/>
    <row r="212" s="348" customFormat="1"/>
    <row r="213" s="348" customFormat="1"/>
    <row r="214" s="348" customFormat="1"/>
    <row r="215" s="348" customFormat="1"/>
    <row r="216" s="348" customFormat="1"/>
    <row r="217" s="348" customFormat="1"/>
    <row r="218" s="348" customFormat="1"/>
    <row r="219" s="348" customFormat="1"/>
    <row r="220" s="348" customFormat="1"/>
    <row r="221" s="348" customFormat="1"/>
    <row r="222" s="348" customFormat="1"/>
    <row r="223" s="348" customFormat="1"/>
    <row r="224" s="348" customFormat="1"/>
    <row r="225" s="348" customFormat="1"/>
    <row r="226" s="348" customFormat="1"/>
    <row r="227" s="348" customFormat="1"/>
    <row r="228" s="348" customFormat="1"/>
    <row r="229" s="348" customFormat="1"/>
    <row r="230" s="348" customFormat="1"/>
    <row r="231" s="348" customFormat="1"/>
    <row r="232" s="348" customFormat="1"/>
    <row r="233" s="348" customFormat="1"/>
    <row r="234" s="348" customFormat="1"/>
    <row r="235" s="348" customFormat="1"/>
    <row r="236" s="348" customFormat="1"/>
    <row r="237" s="348" customFormat="1"/>
    <row r="238" s="348" customFormat="1"/>
    <row r="239" s="348" customFormat="1"/>
    <row r="240" s="348" customFormat="1"/>
    <row r="241" s="348" customFormat="1"/>
    <row r="242" s="348" customFormat="1"/>
    <row r="243" s="348" customFormat="1"/>
    <row r="244" s="348" customFormat="1"/>
    <row r="245" s="348" customFormat="1"/>
    <row r="246" s="348" customFormat="1"/>
    <row r="247" s="348" customFormat="1"/>
    <row r="248" s="348" customFormat="1"/>
    <row r="249" s="348" customFormat="1"/>
    <row r="250" s="348" customFormat="1"/>
    <row r="251" s="348" customFormat="1"/>
    <row r="252" s="348" customFormat="1"/>
    <row r="253" s="348" customFormat="1"/>
    <row r="254" s="348" customFormat="1"/>
    <row r="255" s="348" customFormat="1"/>
    <row r="256" s="348" customFormat="1"/>
    <row r="257" s="348" customFormat="1"/>
    <row r="258" s="348" customFormat="1"/>
    <row r="259" s="348" customFormat="1"/>
    <row r="260" s="348" customFormat="1"/>
    <row r="261" s="348" customFormat="1"/>
    <row r="262" s="348" customFormat="1"/>
    <row r="263" s="348" customFormat="1"/>
    <row r="264" s="348" customFormat="1"/>
    <row r="265" s="348" customFormat="1"/>
    <row r="266" s="348" customFormat="1"/>
    <row r="267" s="348" customFormat="1"/>
    <row r="268" s="348" customFormat="1"/>
    <row r="269" s="348" customFormat="1"/>
    <row r="270" s="348" customFormat="1"/>
    <row r="271" s="348" customFormat="1"/>
    <row r="272" s="348" customFormat="1"/>
    <row r="273" s="348" customFormat="1"/>
    <row r="274" s="348" customFormat="1"/>
    <row r="275" s="348" customFormat="1"/>
    <row r="276" s="348" customFormat="1"/>
    <row r="277" s="348" customFormat="1"/>
    <row r="278" s="348" customFormat="1"/>
    <row r="279" s="348" customFormat="1"/>
    <row r="280" s="348" customFormat="1"/>
    <row r="281" s="348" customFormat="1"/>
    <row r="282" s="348" customFormat="1"/>
    <row r="283" s="348" customFormat="1"/>
    <row r="284" s="348" customFormat="1"/>
    <row r="285" s="348" customFormat="1"/>
    <row r="286" s="348" customFormat="1"/>
    <row r="287" s="348" customFormat="1"/>
    <row r="288" s="348" customFormat="1"/>
    <row r="289" s="348" customFormat="1"/>
    <row r="290" s="348" customFormat="1"/>
    <row r="291" s="348" customFormat="1"/>
    <row r="292" s="348" customFormat="1"/>
    <row r="293" s="348" customFormat="1"/>
    <row r="294" s="348" customFormat="1"/>
    <row r="295" s="348" customFormat="1"/>
    <row r="296" s="348" customFormat="1"/>
    <row r="297" s="348" customFormat="1"/>
    <row r="298" s="348" customFormat="1"/>
    <row r="299" s="348" customFormat="1"/>
    <row r="300" s="348" customFormat="1"/>
    <row r="301" s="348" customFormat="1"/>
    <row r="302" s="348" customFormat="1"/>
    <row r="303" s="348" customFormat="1"/>
    <row r="304" s="348" customFormat="1"/>
    <row r="305" s="348" customFormat="1"/>
    <row r="306" s="348" customFormat="1"/>
    <row r="307" s="348" customFormat="1"/>
    <row r="308" s="348" customFormat="1"/>
    <row r="309" s="348" customFormat="1"/>
  </sheetData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G51"/>
  <sheetViews>
    <sheetView showGridLines="0" zoomScale="90" zoomScaleNormal="90" zoomScalePageLayoutView="115" workbookViewId="0"/>
  </sheetViews>
  <sheetFormatPr defaultColWidth="11.42578125" defaultRowHeight="15.75"/>
  <cols>
    <col min="1" max="1" width="4.7109375" style="34" customWidth="1"/>
    <col min="2" max="2" width="6.42578125" style="34" customWidth="1"/>
    <col min="3" max="3" width="7.7109375" style="34" customWidth="1"/>
    <col min="4" max="4" width="73.140625" style="34" customWidth="1"/>
    <col min="5" max="7" width="18.5703125" style="34" customWidth="1"/>
    <col min="8" max="8" width="11.42578125" style="34" customWidth="1"/>
    <col min="9" max="16384" width="11.42578125" style="34"/>
  </cols>
  <sheetData>
    <row r="3" spans="2:7" ht="21" customHeight="1">
      <c r="C3" s="120" t="s">
        <v>906</v>
      </c>
    </row>
    <row r="4" spans="2:7" ht="16.149999999999999" customHeight="1" thickBot="1">
      <c r="C4" s="14" t="s">
        <v>1024</v>
      </c>
    </row>
    <row r="5" spans="2:7" ht="13.9" customHeight="1" thickBot="1">
      <c r="E5" s="343" t="s">
        <v>111</v>
      </c>
      <c r="F5" s="343" t="s">
        <v>112</v>
      </c>
      <c r="G5" s="343" t="s">
        <v>113</v>
      </c>
    </row>
    <row r="6" spans="2:7" ht="101.25" customHeight="1" thickBot="1">
      <c r="C6" s="366"/>
      <c r="E6" s="367" t="s">
        <v>886</v>
      </c>
      <c r="F6" s="367" t="s">
        <v>887</v>
      </c>
      <c r="G6" s="343" t="s">
        <v>907</v>
      </c>
    </row>
    <row r="7" spans="2:7" ht="13.9" customHeight="1" thickBot="1">
      <c r="C7" s="820" t="s">
        <v>908</v>
      </c>
      <c r="D7" s="821"/>
      <c r="E7" s="368"/>
      <c r="F7" s="369"/>
      <c r="G7" s="370"/>
    </row>
    <row r="8" spans="2:7">
      <c r="B8" s="371"/>
      <c r="C8" s="360">
        <v>1</v>
      </c>
      <c r="D8" s="358" t="s">
        <v>331</v>
      </c>
      <c r="E8" s="359">
        <v>23877392.261999998</v>
      </c>
      <c r="F8" s="359">
        <v>23877392.261999998</v>
      </c>
      <c r="G8" s="562">
        <v>0</v>
      </c>
    </row>
    <row r="9" spans="2:7">
      <c r="B9" s="371"/>
      <c r="C9" s="360">
        <v>2</v>
      </c>
      <c r="D9" s="358" t="s">
        <v>909</v>
      </c>
      <c r="E9" s="562">
        <v>0</v>
      </c>
      <c r="F9" s="562">
        <v>0</v>
      </c>
      <c r="G9" s="562">
        <v>0</v>
      </c>
    </row>
    <row r="10" spans="2:7" hidden="1">
      <c r="B10" s="371"/>
      <c r="C10" s="372">
        <v>3</v>
      </c>
      <c r="D10" s="373" t="s">
        <v>910</v>
      </c>
      <c r="E10" s="361"/>
      <c r="F10" s="361"/>
      <c r="G10" s="361"/>
    </row>
    <row r="11" spans="2:7" hidden="1">
      <c r="B11" s="371"/>
      <c r="C11" s="372">
        <v>4</v>
      </c>
      <c r="D11" s="373" t="s">
        <v>910</v>
      </c>
      <c r="E11" s="361"/>
      <c r="F11" s="361"/>
      <c r="G11" s="361"/>
    </row>
    <row r="12" spans="2:7" hidden="1">
      <c r="B12" s="371"/>
      <c r="C12" s="372">
        <v>5</v>
      </c>
      <c r="D12" s="373" t="s">
        <v>910</v>
      </c>
      <c r="E12" s="361"/>
      <c r="F12" s="361"/>
      <c r="G12" s="361"/>
    </row>
    <row r="13" spans="2:7">
      <c r="B13" s="371"/>
      <c r="C13" s="372">
        <v>6</v>
      </c>
      <c r="D13" s="373" t="s">
        <v>911</v>
      </c>
      <c r="E13" s="359">
        <v>2359950.1740000001</v>
      </c>
      <c r="F13" s="359">
        <v>2359950.1740000001</v>
      </c>
      <c r="G13" s="562">
        <v>0</v>
      </c>
    </row>
    <row r="14" spans="2:7" hidden="1">
      <c r="B14" s="371"/>
      <c r="C14" s="372">
        <v>7</v>
      </c>
      <c r="D14" s="373" t="s">
        <v>910</v>
      </c>
      <c r="E14" s="361"/>
      <c r="F14" s="361"/>
      <c r="G14" s="361"/>
    </row>
    <row r="15" spans="2:7" hidden="1">
      <c r="B15" s="371"/>
      <c r="C15" s="372">
        <v>8</v>
      </c>
      <c r="D15" s="373" t="s">
        <v>910</v>
      </c>
      <c r="E15" s="361"/>
      <c r="F15" s="361"/>
      <c r="G15" s="361"/>
    </row>
    <row r="16" spans="2:7">
      <c r="C16" s="360">
        <v>11</v>
      </c>
      <c r="D16" s="358" t="s">
        <v>912</v>
      </c>
      <c r="E16" s="359">
        <v>26237342.435999997</v>
      </c>
      <c r="F16" s="359">
        <v>26237342.435999997</v>
      </c>
      <c r="G16" s="562">
        <v>0</v>
      </c>
    </row>
    <row r="17" spans="2:7" ht="19.5" thickBot="1">
      <c r="C17" s="822" t="s">
        <v>913</v>
      </c>
      <c r="D17" s="823"/>
      <c r="E17" s="374"/>
      <c r="F17" s="375"/>
      <c r="G17" s="376"/>
    </row>
    <row r="18" spans="2:7" ht="38.25">
      <c r="C18" s="360">
        <v>12</v>
      </c>
      <c r="D18" s="358" t="s">
        <v>914</v>
      </c>
      <c r="E18" s="562">
        <v>2344950</v>
      </c>
      <c r="F18" s="562">
        <v>2344950</v>
      </c>
      <c r="G18" s="562">
        <v>0</v>
      </c>
    </row>
    <row r="19" spans="2:7" ht="38.25">
      <c r="C19" s="360" t="s">
        <v>915</v>
      </c>
      <c r="D19" s="358" t="s">
        <v>916</v>
      </c>
      <c r="E19" s="562" t="s">
        <v>1178</v>
      </c>
      <c r="F19" s="562" t="s">
        <v>1178</v>
      </c>
      <c r="G19" s="562"/>
    </row>
    <row r="20" spans="2:7" s="18" customFormat="1" ht="38.25">
      <c r="C20" s="360" t="s">
        <v>917</v>
      </c>
      <c r="D20" s="358" t="s">
        <v>918</v>
      </c>
      <c r="E20" s="562" t="s">
        <v>1178</v>
      </c>
      <c r="F20" s="562" t="s">
        <v>1178</v>
      </c>
      <c r="G20" s="562"/>
    </row>
    <row r="21" spans="2:7" s="18" customFormat="1" ht="25.5">
      <c r="C21" s="360" t="s">
        <v>919</v>
      </c>
      <c r="D21" s="358" t="s">
        <v>920</v>
      </c>
      <c r="E21" s="359">
        <v>439651.82728000003</v>
      </c>
      <c r="F21" s="359">
        <v>439651.82728000003</v>
      </c>
      <c r="G21" s="562">
        <v>0</v>
      </c>
    </row>
    <row r="22" spans="2:7" ht="25.5">
      <c r="C22" s="360">
        <v>13</v>
      </c>
      <c r="D22" s="358" t="s">
        <v>921</v>
      </c>
      <c r="E22" s="359">
        <v>3517425</v>
      </c>
      <c r="F22" s="359">
        <v>3517425</v>
      </c>
      <c r="G22" s="562">
        <v>0</v>
      </c>
    </row>
    <row r="23" spans="2:7" ht="25.5">
      <c r="C23" s="360" t="s">
        <v>817</v>
      </c>
      <c r="D23" s="358" t="s">
        <v>922</v>
      </c>
      <c r="E23" s="562" t="s">
        <v>1178</v>
      </c>
      <c r="F23" s="562" t="s">
        <v>1178</v>
      </c>
      <c r="G23" s="562" t="s">
        <v>1178</v>
      </c>
    </row>
    <row r="24" spans="2:7" ht="25.5">
      <c r="C24" s="360">
        <v>14</v>
      </c>
      <c r="D24" s="358" t="s">
        <v>923</v>
      </c>
      <c r="E24" s="359">
        <v>3517425</v>
      </c>
      <c r="F24" s="359">
        <v>3517425</v>
      </c>
      <c r="G24" s="562">
        <v>0</v>
      </c>
    </row>
    <row r="25" spans="2:7" hidden="1">
      <c r="C25" s="372">
        <v>15</v>
      </c>
      <c r="D25" s="373" t="s">
        <v>910</v>
      </c>
      <c r="E25" s="361"/>
      <c r="F25" s="361"/>
      <c r="G25" s="361"/>
    </row>
    <row r="26" spans="2:7" hidden="1">
      <c r="C26" s="372">
        <v>16</v>
      </c>
      <c r="D26" s="373" t="s">
        <v>910</v>
      </c>
      <c r="E26" s="361"/>
      <c r="F26" s="361"/>
      <c r="G26" s="361"/>
    </row>
    <row r="27" spans="2:7">
      <c r="C27" s="360">
        <v>17</v>
      </c>
      <c r="D27" s="358" t="s">
        <v>924</v>
      </c>
      <c r="E27" s="359">
        <v>6302026.8272799999</v>
      </c>
      <c r="F27" s="359">
        <v>6302026.8272799999</v>
      </c>
      <c r="G27" s="562">
        <v>0</v>
      </c>
    </row>
    <row r="28" spans="2:7">
      <c r="C28" s="360" t="s">
        <v>435</v>
      </c>
      <c r="D28" s="358" t="s">
        <v>925</v>
      </c>
      <c r="E28" s="359">
        <v>2784601.8272799999</v>
      </c>
      <c r="F28" s="359">
        <v>2784601.8272799999</v>
      </c>
      <c r="G28" s="562">
        <v>0</v>
      </c>
    </row>
    <row r="29" spans="2:7" ht="19.5" thickBot="1">
      <c r="C29" s="822" t="s">
        <v>926</v>
      </c>
      <c r="D29" s="823"/>
      <c r="E29" s="374"/>
      <c r="F29" s="375"/>
      <c r="G29" s="376"/>
    </row>
    <row r="30" spans="2:7">
      <c r="B30" s="371"/>
      <c r="C30" s="360">
        <v>18</v>
      </c>
      <c r="D30" s="358" t="s">
        <v>927</v>
      </c>
      <c r="E30" s="359">
        <v>32539369.263280172</v>
      </c>
      <c r="F30" s="359">
        <v>32539369.263280001</v>
      </c>
      <c r="G30" s="562">
        <v>0</v>
      </c>
    </row>
    <row r="31" spans="2:7" ht="25.5">
      <c r="C31" s="360">
        <v>19</v>
      </c>
      <c r="D31" s="358" t="s">
        <v>928</v>
      </c>
      <c r="E31" s="361"/>
      <c r="F31" s="562" t="s">
        <v>1178</v>
      </c>
      <c r="G31" s="361"/>
    </row>
    <row r="32" spans="2:7">
      <c r="C32" s="360">
        <v>20</v>
      </c>
      <c r="D32" s="358" t="s">
        <v>929</v>
      </c>
      <c r="E32" s="361"/>
      <c r="F32" s="562" t="s">
        <v>1178</v>
      </c>
      <c r="G32" s="361"/>
    </row>
    <row r="33" spans="2:7" hidden="1">
      <c r="B33" s="371"/>
      <c r="C33" s="372">
        <v>21</v>
      </c>
      <c r="D33" s="373" t="s">
        <v>910</v>
      </c>
      <c r="E33" s="361"/>
      <c r="F33" s="361"/>
      <c r="G33" s="361"/>
    </row>
    <row r="34" spans="2:7">
      <c r="C34" s="360">
        <v>22</v>
      </c>
      <c r="D34" s="358" t="s">
        <v>930</v>
      </c>
      <c r="E34" s="359">
        <v>32539369.263280172</v>
      </c>
      <c r="F34" s="359">
        <v>32539369.263280001</v>
      </c>
      <c r="G34" s="562">
        <v>0</v>
      </c>
    </row>
    <row r="35" spans="2:7">
      <c r="C35" s="360" t="s">
        <v>137</v>
      </c>
      <c r="D35" s="358" t="s">
        <v>931</v>
      </c>
      <c r="E35" s="359">
        <v>29021944.263280001</v>
      </c>
      <c r="F35" s="361"/>
      <c r="G35" s="361"/>
    </row>
    <row r="36" spans="2:7" ht="26.25" customHeight="1" thickBot="1">
      <c r="C36" s="822" t="s">
        <v>932</v>
      </c>
      <c r="D36" s="823"/>
      <c r="E36" s="374"/>
      <c r="F36" s="375"/>
      <c r="G36" s="376"/>
    </row>
    <row r="37" spans="2:7">
      <c r="C37" s="360">
        <v>23</v>
      </c>
      <c r="D37" s="358" t="s">
        <v>933</v>
      </c>
      <c r="E37" s="359">
        <v>136149040.199</v>
      </c>
      <c r="F37" s="359">
        <v>136149040.199</v>
      </c>
      <c r="G37" s="562">
        <v>0</v>
      </c>
    </row>
    <row r="38" spans="2:7">
      <c r="C38" s="360">
        <v>24</v>
      </c>
      <c r="D38" s="358" t="s">
        <v>934</v>
      </c>
      <c r="E38" s="359">
        <v>270395161.89899999</v>
      </c>
      <c r="F38" s="359">
        <v>270395161.89899999</v>
      </c>
      <c r="G38" s="562">
        <v>0</v>
      </c>
    </row>
    <row r="39" spans="2:7" ht="19.5" thickBot="1">
      <c r="C39" s="822" t="s">
        <v>935</v>
      </c>
      <c r="D39" s="823"/>
      <c r="E39" s="374"/>
      <c r="F39" s="375"/>
      <c r="G39" s="376"/>
    </row>
    <row r="40" spans="2:7">
      <c r="C40" s="360">
        <v>25</v>
      </c>
      <c r="D40" s="358" t="s">
        <v>893</v>
      </c>
      <c r="E40" s="560">
        <v>0.23899815390339543</v>
      </c>
      <c r="F40" s="560">
        <v>0.23899815390339416</v>
      </c>
      <c r="G40" s="560">
        <v>1.27675647831893E-15</v>
      </c>
    </row>
    <row r="41" spans="2:7">
      <c r="C41" s="360" t="s">
        <v>277</v>
      </c>
      <c r="D41" s="358" t="s">
        <v>891</v>
      </c>
      <c r="E41" s="560">
        <v>0.21316304706122463</v>
      </c>
      <c r="F41" s="561"/>
      <c r="G41" s="561"/>
    </row>
    <row r="42" spans="2:7">
      <c r="C42" s="360">
        <v>26</v>
      </c>
      <c r="D42" s="358" t="s">
        <v>895</v>
      </c>
      <c r="E42" s="560">
        <v>0.12034005725085613</v>
      </c>
      <c r="F42" s="560">
        <v>0.1203400572508555</v>
      </c>
      <c r="G42" s="560">
        <v>6.2450045135165055E-16</v>
      </c>
    </row>
    <row r="43" spans="2:7">
      <c r="C43" s="360" t="s">
        <v>471</v>
      </c>
      <c r="D43" s="358" t="s">
        <v>891</v>
      </c>
      <c r="E43" s="560">
        <v>0.10733159594815714</v>
      </c>
      <c r="F43" s="561"/>
      <c r="G43" s="561"/>
    </row>
    <row r="44" spans="2:7" ht="25.5">
      <c r="C44" s="360">
        <v>27</v>
      </c>
      <c r="D44" s="358" t="s">
        <v>936</v>
      </c>
      <c r="E44" s="560">
        <v>5.8998153903394163E-2</v>
      </c>
      <c r="F44" s="560">
        <v>5.8998153903394163E-2</v>
      </c>
      <c r="G44" s="561"/>
    </row>
    <row r="45" spans="2:7">
      <c r="C45" s="360">
        <v>28</v>
      </c>
      <c r="D45" s="358" t="s">
        <v>937</v>
      </c>
      <c r="E45" s="561"/>
      <c r="F45" s="560">
        <v>3.5000000000000003E-2</v>
      </c>
      <c r="G45" s="561"/>
    </row>
    <row r="46" spans="2:7">
      <c r="C46" s="360">
        <v>29</v>
      </c>
      <c r="D46" s="358" t="s">
        <v>938</v>
      </c>
      <c r="E46" s="561"/>
      <c r="F46" s="560">
        <v>2.5000000000000001E-2</v>
      </c>
      <c r="G46" s="561"/>
    </row>
    <row r="47" spans="2:7">
      <c r="C47" s="360">
        <v>30</v>
      </c>
      <c r="D47" s="358" t="s">
        <v>939</v>
      </c>
      <c r="E47" s="561"/>
      <c r="F47" s="560">
        <v>0</v>
      </c>
      <c r="G47" s="561"/>
    </row>
    <row r="48" spans="2:7">
      <c r="C48" s="360">
        <v>31</v>
      </c>
      <c r="D48" s="358" t="s">
        <v>940</v>
      </c>
      <c r="E48" s="561"/>
      <c r="F48" s="560">
        <v>0</v>
      </c>
      <c r="G48" s="561"/>
    </row>
    <row r="49" spans="3:7" ht="25.5">
      <c r="C49" s="362" t="s">
        <v>941</v>
      </c>
      <c r="D49" s="363" t="s">
        <v>942</v>
      </c>
      <c r="E49" s="563"/>
      <c r="F49" s="564">
        <v>0.01</v>
      </c>
      <c r="G49" s="563"/>
    </row>
    <row r="50" spans="3:7" ht="19.5" thickBot="1">
      <c r="C50" s="822" t="s">
        <v>943</v>
      </c>
      <c r="D50" s="823"/>
      <c r="E50" s="377"/>
      <c r="F50" s="378"/>
      <c r="G50" s="379"/>
    </row>
    <row r="51" spans="3:7" ht="25.5">
      <c r="C51" s="360" t="s">
        <v>944</v>
      </c>
      <c r="D51" s="358" t="s">
        <v>945</v>
      </c>
      <c r="E51" s="361"/>
      <c r="F51" s="565">
        <v>108871755.71168</v>
      </c>
      <c r="G51" s="361"/>
    </row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3"/>
  <sheetViews>
    <sheetView showGridLines="0" zoomScale="90" zoomScaleNormal="90" zoomScalePageLayoutView="115" workbookViewId="0"/>
  </sheetViews>
  <sheetFormatPr defaultColWidth="8.7109375" defaultRowHeight="15.75"/>
  <cols>
    <col min="1" max="1" width="3.140625" style="381" customWidth="1"/>
    <col min="2" max="2" width="4.28515625" style="381" customWidth="1"/>
    <col min="3" max="3" width="2.85546875" style="381" customWidth="1"/>
    <col min="4" max="4" width="72" style="381" customWidth="1"/>
    <col min="5" max="5" width="20.42578125" style="381" customWidth="1"/>
    <col min="6" max="9" width="17" style="381" customWidth="1"/>
    <col min="10" max="10" width="17.7109375" style="381" customWidth="1"/>
    <col min="11" max="11" width="13.7109375" style="381" customWidth="1"/>
    <col min="12" max="35" width="8.7109375" style="381" customWidth="1"/>
    <col min="36" max="16384" width="8.7109375" style="381"/>
  </cols>
  <sheetData>
    <row r="2" spans="3:17" ht="12" customHeight="1"/>
    <row r="3" spans="3:17" ht="20.100000000000001" customHeight="1">
      <c r="C3" s="219" t="s">
        <v>956</v>
      </c>
      <c r="D3" s="387"/>
      <c r="E3" s="380"/>
      <c r="F3" s="380"/>
      <c r="G3" s="380"/>
      <c r="H3" s="380"/>
      <c r="I3" s="380"/>
      <c r="J3" s="380"/>
    </row>
    <row r="4" spans="3:17" s="383" customFormat="1" ht="12" customHeight="1" thickBot="1">
      <c r="C4" s="77" t="s">
        <v>1024</v>
      </c>
      <c r="D4" s="382"/>
      <c r="E4" s="382"/>
      <c r="F4" s="382"/>
      <c r="G4" s="382"/>
      <c r="H4" s="382"/>
      <c r="I4" s="382"/>
      <c r="J4" s="381"/>
      <c r="K4" s="381"/>
      <c r="L4" s="381"/>
      <c r="M4" s="381"/>
      <c r="N4" s="381"/>
      <c r="O4" s="381"/>
      <c r="P4" s="381"/>
      <c r="Q4" s="381"/>
    </row>
    <row r="5" spans="3:17" ht="25.5" customHeight="1" thickBot="1">
      <c r="C5" s="824"/>
      <c r="D5" s="825"/>
      <c r="E5" s="828" t="s">
        <v>946</v>
      </c>
      <c r="F5" s="815"/>
      <c r="G5" s="815"/>
      <c r="H5" s="815"/>
      <c r="I5" s="815"/>
      <c r="J5" s="829" t="s">
        <v>947</v>
      </c>
    </row>
    <row r="6" spans="3:17" ht="20.100000000000001" customHeight="1" thickBot="1">
      <c r="C6" s="826"/>
      <c r="D6" s="825"/>
      <c r="E6" s="343">
        <v>1</v>
      </c>
      <c r="F6" s="343">
        <v>2</v>
      </c>
      <c r="G6" s="343">
        <v>3</v>
      </c>
      <c r="H6" s="343">
        <v>4</v>
      </c>
      <c r="I6" s="343">
        <v>5</v>
      </c>
      <c r="J6" s="830"/>
    </row>
    <row r="7" spans="3:17" ht="18" customHeight="1" thickBot="1">
      <c r="C7" s="777"/>
      <c r="D7" s="827"/>
      <c r="E7" s="343" t="s">
        <v>1544</v>
      </c>
      <c r="F7" s="343"/>
      <c r="G7" s="343"/>
      <c r="H7" s="343"/>
      <c r="I7" s="343" t="s">
        <v>1545</v>
      </c>
      <c r="J7" s="831"/>
    </row>
    <row r="8" spans="3:17" ht="89.25">
      <c r="C8" s="388">
        <v>1</v>
      </c>
      <c r="D8" s="389" t="s">
        <v>948</v>
      </c>
      <c r="E8" s="665" t="s">
        <v>1546</v>
      </c>
      <c r="F8" s="665" t="s">
        <v>1547</v>
      </c>
      <c r="G8" s="665" t="s">
        <v>1548</v>
      </c>
      <c r="H8" s="665" t="s">
        <v>1549</v>
      </c>
      <c r="I8" s="665" t="s">
        <v>1550</v>
      </c>
      <c r="J8" s="385"/>
    </row>
    <row r="9" spans="3:17">
      <c r="C9" s="384">
        <v>2</v>
      </c>
      <c r="D9" s="358" t="s">
        <v>949</v>
      </c>
      <c r="E9" s="566">
        <v>22911475.445999999</v>
      </c>
      <c r="F9" s="566">
        <v>0</v>
      </c>
      <c r="G9" s="566">
        <v>2517307</v>
      </c>
      <c r="H9" s="566">
        <v>138126</v>
      </c>
      <c r="I9" s="566">
        <v>4696682</v>
      </c>
      <c r="J9" s="566">
        <v>30263590.445999999</v>
      </c>
    </row>
    <row r="10" spans="3:17" ht="38.25">
      <c r="C10" s="384">
        <v>3</v>
      </c>
      <c r="D10" s="358" t="s">
        <v>957</v>
      </c>
      <c r="E10" s="566">
        <v>0</v>
      </c>
      <c r="F10" s="566">
        <v>0</v>
      </c>
      <c r="G10" s="566">
        <v>12541</v>
      </c>
      <c r="H10" s="566">
        <v>446</v>
      </c>
      <c r="I10" s="566">
        <v>37192</v>
      </c>
      <c r="J10" s="566">
        <v>50179</v>
      </c>
    </row>
    <row r="11" spans="3:17">
      <c r="C11" s="384">
        <v>4</v>
      </c>
      <c r="D11" s="358" t="s">
        <v>950</v>
      </c>
      <c r="E11" s="566">
        <v>22911475.445999999</v>
      </c>
      <c r="F11" s="566">
        <v>0</v>
      </c>
      <c r="G11" s="566">
        <v>2504766</v>
      </c>
      <c r="H11" s="566">
        <v>137680</v>
      </c>
      <c r="I11" s="566">
        <v>4659490</v>
      </c>
      <c r="J11" s="566">
        <v>30213411.445999999</v>
      </c>
    </row>
    <row r="12" spans="3:17" ht="38.25">
      <c r="C12" s="384">
        <v>5</v>
      </c>
      <c r="D12" s="358" t="s">
        <v>958</v>
      </c>
      <c r="E12" s="566">
        <v>22911475.445999999</v>
      </c>
      <c r="F12" s="566">
        <v>0</v>
      </c>
      <c r="G12" s="566">
        <v>2504766</v>
      </c>
      <c r="H12" s="566">
        <v>137680</v>
      </c>
      <c r="I12" s="566">
        <v>4659490</v>
      </c>
      <c r="J12" s="566">
        <v>30213411.445999999</v>
      </c>
    </row>
    <row r="13" spans="3:17">
      <c r="C13" s="384">
        <v>6</v>
      </c>
      <c r="D13" s="358" t="s">
        <v>951</v>
      </c>
      <c r="E13" s="566">
        <v>0</v>
      </c>
      <c r="F13" s="566">
        <v>0</v>
      </c>
      <c r="G13" s="566">
        <v>0</v>
      </c>
      <c r="H13" s="566">
        <v>0</v>
      </c>
      <c r="I13" s="566">
        <v>1209940</v>
      </c>
      <c r="J13" s="566">
        <v>1209940</v>
      </c>
    </row>
    <row r="14" spans="3:17">
      <c r="C14" s="384">
        <v>7</v>
      </c>
      <c r="D14" s="358" t="s">
        <v>952</v>
      </c>
      <c r="E14" s="566">
        <v>0</v>
      </c>
      <c r="F14" s="566">
        <v>0</v>
      </c>
      <c r="G14" s="566">
        <v>874188</v>
      </c>
      <c r="H14" s="566">
        <v>137680</v>
      </c>
      <c r="I14" s="566">
        <v>3449550</v>
      </c>
      <c r="J14" s="566">
        <v>4461418</v>
      </c>
    </row>
    <row r="15" spans="3:17">
      <c r="C15" s="384">
        <v>8</v>
      </c>
      <c r="D15" s="358" t="s">
        <v>953</v>
      </c>
      <c r="E15" s="566">
        <v>0</v>
      </c>
      <c r="F15" s="566">
        <v>0</v>
      </c>
      <c r="G15" s="566">
        <v>1630577.74</v>
      </c>
      <c r="H15" s="566">
        <v>0</v>
      </c>
      <c r="I15" s="566">
        <v>0</v>
      </c>
      <c r="J15" s="566">
        <v>1630577.74</v>
      </c>
    </row>
    <row r="16" spans="3:17" ht="25.5">
      <c r="C16" s="384">
        <v>9</v>
      </c>
      <c r="D16" s="358" t="s">
        <v>954</v>
      </c>
      <c r="E16" s="566">
        <v>22911475.445999999</v>
      </c>
      <c r="F16" s="566">
        <v>0</v>
      </c>
      <c r="G16" s="566">
        <v>0</v>
      </c>
      <c r="H16" s="566">
        <v>0</v>
      </c>
      <c r="I16" s="566">
        <v>0</v>
      </c>
      <c r="J16" s="566">
        <v>22911475.445999999</v>
      </c>
    </row>
    <row r="17" spans="3:10">
      <c r="C17" s="384">
        <v>10</v>
      </c>
      <c r="D17" s="358" t="s">
        <v>955</v>
      </c>
      <c r="E17" s="566">
        <v>0</v>
      </c>
      <c r="F17" s="566">
        <v>0</v>
      </c>
      <c r="G17" s="566">
        <v>0</v>
      </c>
      <c r="H17" s="566">
        <v>0</v>
      </c>
      <c r="I17" s="566">
        <v>0</v>
      </c>
      <c r="J17" s="566">
        <v>0</v>
      </c>
    </row>
    <row r="18" spans="3:10">
      <c r="C18" s="386"/>
      <c r="D18" s="390"/>
      <c r="E18" s="326"/>
      <c r="F18" s="326"/>
      <c r="G18" s="326"/>
      <c r="H18" s="326"/>
      <c r="I18" s="326"/>
      <c r="J18" s="326"/>
    </row>
    <row r="19" spans="3:10" s="14" customFormat="1" ht="20.100000000000001" customHeight="1"/>
    <row r="20" spans="3:10" s="14" customFormat="1" ht="15.6" customHeight="1"/>
    <row r="21" spans="3:10" s="14" customFormat="1" ht="20.100000000000001" customHeight="1"/>
    <row r="22" spans="3:10" s="14" customFormat="1" ht="20.100000000000001" customHeight="1"/>
    <row r="23" spans="3:10" s="14" customFormat="1" ht="18" customHeight="1"/>
    <row r="24" spans="3:10" s="14" customFormat="1" ht="20.100000000000001" customHeight="1"/>
    <row r="25" spans="3:10" s="14" customFormat="1" ht="20.100000000000001" customHeight="1"/>
    <row r="26" spans="3:10" s="14" customFormat="1" ht="20.100000000000001" customHeight="1"/>
    <row r="27" spans="3:10" s="14" customFormat="1" ht="20.100000000000001" customHeight="1"/>
    <row r="28" spans="3:10" s="14" customFormat="1" ht="20.100000000000001" customHeight="1"/>
    <row r="29" spans="3:10" s="14" customFormat="1" ht="20.100000000000001" customHeight="1"/>
    <row r="30" spans="3:10" s="14" customFormat="1" ht="20.100000000000001" customHeight="1"/>
    <row r="31" spans="3:10" s="14" customFormat="1" ht="20.100000000000001" customHeight="1"/>
    <row r="32" spans="3:10" s="14" customFormat="1" ht="20.100000000000001" customHeight="1"/>
    <row r="33" s="14" customFormat="1" ht="20.100000000000001" customHeight="1"/>
  </sheetData>
  <mergeCells count="3">
    <mergeCell ref="C5:D7"/>
    <mergeCell ref="E5:I5"/>
    <mergeCell ref="J5:J7"/>
  </mergeCells>
  <conditionalFormatting sqref="E18:J18">
    <cfRule type="cellIs" dxfId="4" priority="10" stopIfTrue="1" operator="lessThan">
      <formula>0</formula>
    </cfRule>
  </conditionalFormatting>
  <conditionalFormatting sqref="J8">
    <cfRule type="cellIs" dxfId="3" priority="6" stopIfTrue="1" operator="lessThan">
      <formula>0</formula>
    </cfRule>
  </conditionalFormatting>
  <conditionalFormatting sqref="E8:I16">
    <cfRule type="cellIs" dxfId="2" priority="5" stopIfTrue="1" operator="lessThan">
      <formula>0</formula>
    </cfRule>
  </conditionalFormatting>
  <conditionalFormatting sqref="E17:I17">
    <cfRule type="cellIs" dxfId="1" priority="4" stopIfTrue="1" operator="lessThan">
      <formula>0</formula>
    </cfRule>
  </conditionalFormatting>
  <conditionalFormatting sqref="J9:J17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U58"/>
  <sheetViews>
    <sheetView showGridLines="0" zoomScale="80" zoomScaleNormal="80" workbookViewId="0"/>
  </sheetViews>
  <sheetFormatPr defaultColWidth="9.140625" defaultRowHeight="18.75"/>
  <cols>
    <col min="1" max="2" width="5.42578125" style="394" customWidth="1"/>
    <col min="3" max="3" width="3.5703125" style="417" customWidth="1"/>
    <col min="4" max="4" width="76" style="394" customWidth="1"/>
    <col min="5" max="5" width="12.5703125" style="394" customWidth="1"/>
    <col min="6" max="7" width="11.85546875" style="394" customWidth="1"/>
    <col min="8" max="9" width="10.28515625" style="394" customWidth="1"/>
    <col min="10" max="10" width="3.7109375" style="14" customWidth="1"/>
    <col min="11" max="12" width="3.5703125" style="14" customWidth="1"/>
    <col min="13" max="13" width="65.42578125" style="14" customWidth="1"/>
    <col min="14" max="14" width="12.5703125" style="14" customWidth="1"/>
    <col min="15" max="16" width="12.42578125" style="14" customWidth="1"/>
    <col min="17" max="18" width="9.85546875" style="14" customWidth="1"/>
    <col min="19" max="19" width="9.5703125" style="14" customWidth="1"/>
    <col min="20" max="20" width="8.85546875" style="14" customWidth="1"/>
    <col min="21" max="22" width="9.140625" style="394" customWidth="1"/>
    <col min="23" max="16384" width="9.140625" style="394"/>
  </cols>
  <sheetData>
    <row r="2" spans="3:21">
      <c r="C2" s="391"/>
      <c r="D2" s="392"/>
      <c r="E2" s="392"/>
      <c r="F2" s="392"/>
      <c r="G2" s="392"/>
      <c r="H2" s="392"/>
      <c r="I2" s="392"/>
      <c r="U2" s="393"/>
    </row>
    <row r="3" spans="3:21" ht="43.5" customHeight="1">
      <c r="C3" s="832" t="s">
        <v>959</v>
      </c>
      <c r="D3" s="832"/>
      <c r="E3" s="832"/>
      <c r="F3" s="832"/>
      <c r="G3" s="832"/>
      <c r="H3" s="832"/>
      <c r="I3" s="832"/>
      <c r="J3" s="832"/>
      <c r="K3" s="832"/>
      <c r="L3" s="832"/>
      <c r="M3" s="832"/>
      <c r="N3" s="832"/>
      <c r="O3" s="832"/>
      <c r="P3" s="832"/>
      <c r="Q3" s="832"/>
      <c r="R3" s="832"/>
      <c r="S3" s="832"/>
      <c r="T3" s="832"/>
      <c r="U3" s="832"/>
    </row>
    <row r="4" spans="3:21">
      <c r="C4" s="77" t="s">
        <v>1024</v>
      </c>
      <c r="D4" s="395"/>
      <c r="E4" s="395"/>
      <c r="F4" s="395"/>
      <c r="G4" s="395"/>
      <c r="H4" s="395"/>
      <c r="I4" s="395"/>
      <c r="U4" s="393"/>
    </row>
    <row r="5" spans="3:21" ht="33" customHeight="1" thickBot="1">
      <c r="C5" s="395"/>
      <c r="D5" s="395"/>
      <c r="E5" s="395"/>
      <c r="F5" s="395"/>
      <c r="G5" s="395"/>
      <c r="H5" s="395"/>
      <c r="I5" s="395"/>
      <c r="U5" s="393"/>
    </row>
    <row r="6" spans="3:21" ht="16.149999999999999" customHeight="1" thickBot="1">
      <c r="C6" s="396"/>
      <c r="D6" s="397" t="s">
        <v>960</v>
      </c>
      <c r="E6" s="398">
        <v>44926</v>
      </c>
      <c r="F6" s="399">
        <v>44834</v>
      </c>
      <c r="G6" s="400">
        <v>44742</v>
      </c>
      <c r="H6" s="400">
        <v>44651</v>
      </c>
      <c r="I6" s="400" t="s">
        <v>1310</v>
      </c>
      <c r="U6" s="393"/>
    </row>
    <row r="7" spans="3:21">
      <c r="C7" s="588">
        <v>1</v>
      </c>
      <c r="D7" s="401" t="s">
        <v>961</v>
      </c>
      <c r="E7" s="599">
        <v>23877392.262000002</v>
      </c>
      <c r="F7" s="600">
        <v>23702494.213000003</v>
      </c>
      <c r="G7" s="601">
        <v>23350609.364999998</v>
      </c>
      <c r="H7" s="601">
        <v>21838048.092</v>
      </c>
      <c r="I7" s="601">
        <v>23141977.307999995</v>
      </c>
      <c r="U7" s="393"/>
    </row>
    <row r="8" spans="3:21" ht="25.5">
      <c r="C8" s="589">
        <v>2</v>
      </c>
      <c r="D8" s="395" t="s">
        <v>962</v>
      </c>
      <c r="E8" s="602">
        <v>23717112.463</v>
      </c>
      <c r="F8" s="603">
        <v>23509367.882000003</v>
      </c>
      <c r="G8" s="604">
        <v>23194052.234999999</v>
      </c>
      <c r="H8" s="604">
        <v>21637257.946999997</v>
      </c>
      <c r="I8" s="604">
        <v>22828513.354999997</v>
      </c>
      <c r="U8" s="393"/>
    </row>
    <row r="9" spans="3:21" ht="38.25">
      <c r="C9" s="590" t="s">
        <v>366</v>
      </c>
      <c r="D9" s="402" t="s">
        <v>963</v>
      </c>
      <c r="E9" s="605">
        <v>23877392.262000002</v>
      </c>
      <c r="F9" s="603">
        <v>23702494.213000003</v>
      </c>
      <c r="G9" s="604">
        <v>23350609.364999998</v>
      </c>
      <c r="H9" s="604">
        <v>21838048.092</v>
      </c>
      <c r="I9" s="604">
        <v>23141977.307999995</v>
      </c>
      <c r="U9" s="393"/>
    </row>
    <row r="10" spans="3:21">
      <c r="C10" s="590">
        <v>3</v>
      </c>
      <c r="D10" s="402" t="s">
        <v>964</v>
      </c>
      <c r="E10" s="605">
        <v>23877392.262000002</v>
      </c>
      <c r="F10" s="603">
        <v>23702494.213000003</v>
      </c>
      <c r="G10" s="604">
        <v>23350609.364999998</v>
      </c>
      <c r="H10" s="604">
        <v>21838048.092</v>
      </c>
      <c r="I10" s="604">
        <v>23141977.307999995</v>
      </c>
      <c r="U10" s="393"/>
    </row>
    <row r="11" spans="3:21" ht="25.5">
      <c r="C11" s="589">
        <v>4</v>
      </c>
      <c r="D11" s="395" t="s">
        <v>965</v>
      </c>
      <c r="E11" s="602">
        <v>23717112.463</v>
      </c>
      <c r="F11" s="603">
        <v>23509367.882000003</v>
      </c>
      <c r="G11" s="604">
        <v>23194052.234999999</v>
      </c>
      <c r="H11" s="604">
        <v>21637257.946999997</v>
      </c>
      <c r="I11" s="604">
        <v>22828513.354999997</v>
      </c>
      <c r="U11" s="393"/>
    </row>
    <row r="12" spans="3:21" ht="38.25">
      <c r="C12" s="590" t="s">
        <v>966</v>
      </c>
      <c r="D12" s="402" t="s">
        <v>967</v>
      </c>
      <c r="E12" s="605">
        <v>23877392.262000002</v>
      </c>
      <c r="F12" s="603">
        <v>23702494.213000003</v>
      </c>
      <c r="G12" s="604">
        <v>23350609.364999998</v>
      </c>
      <c r="H12" s="604">
        <v>21838048.092</v>
      </c>
      <c r="I12" s="604">
        <v>23141977.307999995</v>
      </c>
      <c r="U12" s="393"/>
    </row>
    <row r="13" spans="3:21">
      <c r="C13" s="590">
        <v>5</v>
      </c>
      <c r="D13" s="402" t="s">
        <v>333</v>
      </c>
      <c r="E13" s="605">
        <v>26237342.436000001</v>
      </c>
      <c r="F13" s="603">
        <v>26151900.743000004</v>
      </c>
      <c r="G13" s="604">
        <v>25874077.917999998</v>
      </c>
      <c r="H13" s="604">
        <v>24438171.41</v>
      </c>
      <c r="I13" s="604">
        <v>25778873.011999995</v>
      </c>
      <c r="U13" s="393"/>
    </row>
    <row r="14" spans="3:21" ht="25.5">
      <c r="C14" s="590">
        <v>6</v>
      </c>
      <c r="D14" s="402" t="s">
        <v>968</v>
      </c>
      <c r="E14" s="605">
        <v>26075956.211999997</v>
      </c>
      <c r="F14" s="603">
        <v>25958647.484000005</v>
      </c>
      <c r="G14" s="604">
        <v>25717243.756000001</v>
      </c>
      <c r="H14" s="604">
        <v>24236961.095999997</v>
      </c>
      <c r="I14" s="604">
        <v>25465144.311999999</v>
      </c>
      <c r="U14" s="393"/>
    </row>
    <row r="15" spans="3:21" ht="38.25">
      <c r="C15" s="590" t="s">
        <v>896</v>
      </c>
      <c r="D15" s="402" t="s">
        <v>969</v>
      </c>
      <c r="E15" s="605">
        <v>26237342.436000001</v>
      </c>
      <c r="F15" s="603">
        <v>26151900.743000004</v>
      </c>
      <c r="G15" s="604">
        <v>25874077.917999998</v>
      </c>
      <c r="H15" s="604">
        <v>24438171.41</v>
      </c>
      <c r="I15" s="604">
        <v>25778873.011999995</v>
      </c>
      <c r="U15" s="393"/>
    </row>
    <row r="16" spans="3:21" ht="19.5" thickBot="1">
      <c r="C16" s="591"/>
      <c r="D16" s="403" t="s">
        <v>970</v>
      </c>
      <c r="E16" s="404"/>
      <c r="F16" s="405"/>
      <c r="G16" s="406"/>
      <c r="H16" s="406"/>
      <c r="I16" s="406"/>
      <c r="U16" s="393"/>
    </row>
    <row r="17" spans="3:21">
      <c r="C17" s="588">
        <v>7</v>
      </c>
      <c r="D17" s="401" t="s">
        <v>971</v>
      </c>
      <c r="E17" s="599">
        <v>136149040.2010279</v>
      </c>
      <c r="F17" s="600">
        <v>138135912.63420808</v>
      </c>
      <c r="G17" s="601">
        <v>134891387.67145815</v>
      </c>
      <c r="H17" s="601">
        <v>134884116.14371866</v>
      </c>
      <c r="I17" s="601">
        <v>135344121.85514763</v>
      </c>
      <c r="U17" s="393"/>
    </row>
    <row r="18" spans="3:21" ht="25.5">
      <c r="C18" s="590">
        <v>8</v>
      </c>
      <c r="D18" s="402" t="s">
        <v>972</v>
      </c>
      <c r="E18" s="605">
        <v>136082828.74578598</v>
      </c>
      <c r="F18" s="603">
        <v>137976846.49281377</v>
      </c>
      <c r="G18" s="604">
        <v>134825176.21619162</v>
      </c>
      <c r="H18" s="604">
        <v>134783023.02121359</v>
      </c>
      <c r="I18" s="604">
        <v>135082732.73543188</v>
      </c>
      <c r="U18" s="393"/>
    </row>
    <row r="19" spans="3:21" ht="19.5" thickBot="1">
      <c r="C19" s="591"/>
      <c r="D19" s="396" t="s">
        <v>973</v>
      </c>
      <c r="E19" s="407"/>
      <c r="F19" s="405"/>
      <c r="G19" s="406"/>
      <c r="H19" s="406"/>
      <c r="I19" s="406"/>
      <c r="U19" s="393"/>
    </row>
    <row r="20" spans="3:21">
      <c r="C20" s="589">
        <v>9</v>
      </c>
      <c r="D20" s="395" t="s">
        <v>974</v>
      </c>
      <c r="E20" s="606">
        <v>0.17537686807592887</v>
      </c>
      <c r="F20" s="607">
        <v>0.17158821164605889</v>
      </c>
      <c r="G20" s="608">
        <v>0.17310674734752388</v>
      </c>
      <c r="H20" s="608">
        <v>0.1619022959584924</v>
      </c>
      <c r="I20" s="608">
        <v>0.1709862016229102</v>
      </c>
      <c r="U20" s="393"/>
    </row>
    <row r="21" spans="3:21" ht="25.5">
      <c r="C21" s="590">
        <v>10</v>
      </c>
      <c r="D21" s="402" t="s">
        <v>975</v>
      </c>
      <c r="E21" s="609">
        <v>0.17428438754242492</v>
      </c>
      <c r="F21" s="610">
        <v>0.17038632552907659</v>
      </c>
      <c r="G21" s="611">
        <v>0.17203057237476502</v>
      </c>
      <c r="H21" s="611">
        <v>0.16053400095941237</v>
      </c>
      <c r="I21" s="611">
        <v>0.16899653192322586</v>
      </c>
      <c r="U21" s="393"/>
    </row>
    <row r="22" spans="3:21" ht="38.25">
      <c r="C22" s="590" t="s">
        <v>976</v>
      </c>
      <c r="D22" s="402" t="s">
        <v>977</v>
      </c>
      <c r="E22" s="609">
        <v>0.17537686807592887</v>
      </c>
      <c r="F22" s="610">
        <v>0.17158821164605889</v>
      </c>
      <c r="G22" s="611">
        <v>0.17310674734752388</v>
      </c>
      <c r="H22" s="611">
        <v>0.1619022959584924</v>
      </c>
      <c r="I22" s="611">
        <v>0.1709862016229102</v>
      </c>
      <c r="U22" s="393"/>
    </row>
    <row r="23" spans="3:21">
      <c r="C23" s="590">
        <v>11</v>
      </c>
      <c r="D23" s="402" t="s">
        <v>978</v>
      </c>
      <c r="E23" s="609">
        <v>0.17537686807592887</v>
      </c>
      <c r="F23" s="610">
        <v>0.17158821164605889</v>
      </c>
      <c r="G23" s="611">
        <v>0.17310674734752388</v>
      </c>
      <c r="H23" s="611">
        <v>0.1619022959584924</v>
      </c>
      <c r="I23" s="611">
        <v>0.1709862016229102</v>
      </c>
      <c r="U23" s="393"/>
    </row>
    <row r="24" spans="3:21" ht="25.5">
      <c r="C24" s="592">
        <v>12</v>
      </c>
      <c r="D24" s="408" t="s">
        <v>979</v>
      </c>
      <c r="E24" s="612">
        <v>0.17428438754242492</v>
      </c>
      <c r="F24" s="610">
        <v>0.17038632552907659</v>
      </c>
      <c r="G24" s="611">
        <v>0.17203057237476502</v>
      </c>
      <c r="H24" s="611">
        <v>0.16053400095941237</v>
      </c>
      <c r="I24" s="611">
        <v>0.16899653192322586</v>
      </c>
      <c r="U24" s="393"/>
    </row>
    <row r="25" spans="3:21" ht="38.25">
      <c r="C25" s="592" t="s">
        <v>980</v>
      </c>
      <c r="D25" s="408" t="s">
        <v>981</v>
      </c>
      <c r="E25" s="612">
        <v>0.17537686807592887</v>
      </c>
      <c r="F25" s="610">
        <v>0.17158821164605889</v>
      </c>
      <c r="G25" s="611">
        <v>0.17310674734752388</v>
      </c>
      <c r="H25" s="611">
        <v>0.1619022959584924</v>
      </c>
      <c r="I25" s="611">
        <v>0.1709862016229102</v>
      </c>
      <c r="U25" s="393"/>
    </row>
    <row r="26" spans="3:21">
      <c r="C26" s="590">
        <v>13</v>
      </c>
      <c r="D26" s="402" t="s">
        <v>982</v>
      </c>
      <c r="E26" s="609">
        <v>0.19271044729555073</v>
      </c>
      <c r="F26" s="610">
        <v>0.18932007067743312</v>
      </c>
      <c r="G26" s="611">
        <v>0.1918141577801763</v>
      </c>
      <c r="H26" s="611">
        <v>0.18117901580020879</v>
      </c>
      <c r="I26" s="611">
        <v>0.19046909949727925</v>
      </c>
      <c r="U26" s="393"/>
    </row>
    <row r="27" spans="3:21" ht="25.5">
      <c r="C27" s="590">
        <v>14</v>
      </c>
      <c r="D27" s="402" t="s">
        <v>983</v>
      </c>
      <c r="E27" s="613">
        <v>0.19161826993405651</v>
      </c>
      <c r="F27" s="610">
        <v>0.18813770675177738</v>
      </c>
      <c r="G27" s="611">
        <v>0.19074511510196365</v>
      </c>
      <c r="H27" s="611">
        <v>0.17982206180510829</v>
      </c>
      <c r="I27" s="611">
        <v>0.18851516989869541</v>
      </c>
      <c r="U27" s="393"/>
    </row>
    <row r="28" spans="3:21" ht="38.25">
      <c r="C28" s="590" t="s">
        <v>984</v>
      </c>
      <c r="D28" s="402" t="s">
        <v>985</v>
      </c>
      <c r="E28" s="609">
        <v>0.19271044729555073</v>
      </c>
      <c r="F28" s="610">
        <v>0.18932007067743312</v>
      </c>
      <c r="G28" s="611">
        <v>0.1918141577801763</v>
      </c>
      <c r="H28" s="611">
        <v>0.18117901580020879</v>
      </c>
      <c r="I28" s="611">
        <v>0.19046909949727925</v>
      </c>
      <c r="U28" s="393"/>
    </row>
    <row r="29" spans="3:21" ht="19.5" thickBot="1">
      <c r="C29" s="591"/>
      <c r="D29" s="403" t="s">
        <v>986</v>
      </c>
      <c r="E29" s="409"/>
      <c r="F29" s="410"/>
      <c r="G29" s="406"/>
      <c r="H29" s="406"/>
      <c r="I29" s="406"/>
      <c r="U29" s="393"/>
    </row>
    <row r="30" spans="3:21">
      <c r="C30" s="589">
        <v>15</v>
      </c>
      <c r="D30" s="395" t="s">
        <v>987</v>
      </c>
      <c r="E30" s="602">
        <v>270395161.89899999</v>
      </c>
      <c r="F30" s="614">
        <v>282267175.45599997</v>
      </c>
      <c r="G30" s="614">
        <v>257502286.17199999</v>
      </c>
      <c r="H30" s="614">
        <v>255778222.95899999</v>
      </c>
      <c r="I30" s="614">
        <v>253598722.62400001</v>
      </c>
      <c r="U30" s="393"/>
    </row>
    <row r="31" spans="3:21">
      <c r="C31" s="590">
        <v>16</v>
      </c>
      <c r="D31" s="402" t="s">
        <v>986</v>
      </c>
      <c r="E31" s="609">
        <v>8.8305545462824736E-2</v>
      </c>
      <c r="F31" s="611">
        <v>8.3971840419307844E-2</v>
      </c>
      <c r="G31" s="611">
        <v>9.0681173018412886E-2</v>
      </c>
      <c r="H31" s="611">
        <v>8.5378840463288905E-2</v>
      </c>
      <c r="I31" s="611">
        <v>9.1254313383556038E-2</v>
      </c>
      <c r="U31" s="393"/>
    </row>
    <row r="32" spans="3:21" ht="25.5">
      <c r="C32" s="590">
        <v>17</v>
      </c>
      <c r="D32" s="402" t="s">
        <v>988</v>
      </c>
      <c r="E32" s="609">
        <v>8.7752552771939843E-2</v>
      </c>
      <c r="F32" s="611">
        <v>8.33350509633006E-2</v>
      </c>
      <c r="G32" s="611">
        <v>9.0116074144544492E-2</v>
      </c>
      <c r="H32" s="611">
        <v>8.4648928003440052E-2</v>
      </c>
      <c r="I32" s="611">
        <v>9.0111752736503584E-2</v>
      </c>
      <c r="U32" s="393"/>
    </row>
    <row r="33" spans="3:21" ht="39" thickBot="1">
      <c r="C33" s="593" t="s">
        <v>989</v>
      </c>
      <c r="D33" s="411" t="s">
        <v>990</v>
      </c>
      <c r="E33" s="615">
        <v>8.8305545462824736E-2</v>
      </c>
      <c r="F33" s="616">
        <v>8.3971840419307844E-2</v>
      </c>
      <c r="G33" s="616">
        <v>9.0681173018412886E-2</v>
      </c>
      <c r="H33" s="616">
        <v>8.5378840463288905E-2</v>
      </c>
      <c r="I33" s="616">
        <v>9.1254313383556038E-2</v>
      </c>
      <c r="U33" s="393"/>
    </row>
    <row r="34" spans="3:21">
      <c r="C34" s="412" t="s">
        <v>1288</v>
      </c>
      <c r="D34" s="393"/>
      <c r="E34" s="393"/>
      <c r="F34" s="393"/>
      <c r="G34" s="413"/>
      <c r="H34" s="413"/>
      <c r="I34" s="393"/>
      <c r="U34" s="393"/>
    </row>
    <row r="35" spans="3:21">
      <c r="C35" s="414"/>
      <c r="D35" s="393"/>
      <c r="E35" s="393"/>
      <c r="F35" s="393"/>
      <c r="G35" s="393"/>
      <c r="I35" s="393"/>
      <c r="U35" s="393"/>
    </row>
    <row r="36" spans="3:21" ht="14.45" customHeight="1">
      <c r="C36" s="394"/>
    </row>
    <row r="37" spans="3:21" ht="14.45" customHeight="1">
      <c r="C37" s="394"/>
    </row>
    <row r="38" spans="3:21" ht="14.45" customHeight="1">
      <c r="C38" s="394"/>
    </row>
    <row r="39" spans="3:21" ht="14.45" customHeight="1">
      <c r="C39" s="394"/>
      <c r="G39" s="415"/>
      <c r="H39" s="415"/>
    </row>
    <row r="40" spans="3:21" ht="14.45" customHeight="1">
      <c r="C40" s="394"/>
      <c r="G40" s="416"/>
      <c r="H40" s="416"/>
    </row>
    <row r="41" spans="3:21" ht="14.45" customHeight="1">
      <c r="C41" s="394"/>
      <c r="G41" s="416"/>
      <c r="H41" s="416"/>
    </row>
    <row r="42" spans="3:21" ht="14.45" customHeight="1">
      <c r="C42" s="394"/>
      <c r="G42" s="416"/>
      <c r="H42" s="416"/>
    </row>
    <row r="43" spans="3:21" ht="14.45" customHeight="1">
      <c r="C43" s="394"/>
    </row>
    <row r="44" spans="3:21" ht="14.45" customHeight="1">
      <c r="C44" s="394"/>
    </row>
    <row r="45" spans="3:21" ht="14.45" customHeight="1">
      <c r="C45" s="394"/>
    </row>
    <row r="46" spans="3:21" ht="14.45" customHeight="1">
      <c r="C46" s="394"/>
    </row>
    <row r="47" spans="3:21" ht="14.45" customHeight="1">
      <c r="C47" s="394"/>
    </row>
    <row r="48" spans="3:21" ht="14.45" customHeight="1">
      <c r="C48" s="394"/>
    </row>
    <row r="49" spans="3:3" ht="14.45" customHeight="1">
      <c r="C49" s="394"/>
    </row>
    <row r="50" spans="3:3" ht="14.45" customHeight="1">
      <c r="C50" s="394"/>
    </row>
    <row r="51" spans="3:3" ht="14.45" customHeight="1">
      <c r="C51" s="394"/>
    </row>
    <row r="52" spans="3:3" ht="14.45" customHeight="1">
      <c r="C52" s="394"/>
    </row>
    <row r="53" spans="3:3" ht="14.45" customHeight="1">
      <c r="C53" s="394"/>
    </row>
    <row r="54" spans="3:3" ht="14.45" customHeight="1">
      <c r="C54" s="394"/>
    </row>
    <row r="55" spans="3:3" ht="14.45" customHeight="1">
      <c r="C55" s="394"/>
    </row>
    <row r="56" spans="3:3" ht="14.45" customHeight="1">
      <c r="C56" s="394"/>
    </row>
    <row r="57" spans="3:3" ht="14.45" customHeight="1">
      <c r="C57" s="394"/>
    </row>
    <row r="58" spans="3:3" ht="14.45" customHeight="1">
      <c r="C58" s="394"/>
    </row>
  </sheetData>
  <mergeCells count="1">
    <mergeCell ref="C3:U3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X35"/>
  <sheetViews>
    <sheetView showGridLines="0" zoomScale="80" zoomScaleNormal="80" workbookViewId="0"/>
  </sheetViews>
  <sheetFormatPr defaultColWidth="9.140625" defaultRowHeight="15.75"/>
  <cols>
    <col min="1" max="1" width="7.7109375" style="34" customWidth="1"/>
    <col min="2" max="2" width="8.5703125" style="34" customWidth="1"/>
    <col min="3" max="3" width="3.42578125" style="34" customWidth="1"/>
    <col min="4" max="4" width="44.140625" style="34" customWidth="1"/>
    <col min="5" max="5" width="0.5703125" style="34" customWidth="1"/>
    <col min="6" max="7" width="11.5703125" style="34" bestFit="1" customWidth="1"/>
    <col min="8" max="8" width="18.42578125" style="34" customWidth="1"/>
    <col min="9" max="9" width="25.5703125" style="34" customWidth="1"/>
    <col min="10" max="10" width="1.28515625" style="34" customWidth="1"/>
    <col min="11" max="11" width="11.85546875" style="34" customWidth="1"/>
    <col min="12" max="12" width="18.5703125" style="34" customWidth="1"/>
    <col min="13" max="13" width="21" style="34" customWidth="1"/>
    <col min="14" max="14" width="1.140625" style="34" customWidth="1"/>
    <col min="15" max="15" width="11.28515625" style="34" customWidth="1"/>
    <col min="16" max="16" width="11.7109375" style="34" customWidth="1"/>
    <col min="17" max="17" width="18.7109375" style="34" customWidth="1"/>
    <col min="18" max="18" width="25.5703125" style="34" customWidth="1"/>
    <col min="19" max="19" width="1.140625" style="34" customWidth="1"/>
    <col min="20" max="20" width="15.42578125" style="34" customWidth="1"/>
    <col min="21" max="21" width="19.7109375" style="34" customWidth="1"/>
    <col min="22" max="22" width="22.7109375" style="34" customWidth="1"/>
    <col min="23" max="23" width="13.5703125" style="34" customWidth="1"/>
    <col min="24" max="24" width="16.85546875" style="34" customWidth="1"/>
    <col min="25" max="25" width="9.140625" style="34" customWidth="1"/>
    <col min="26" max="16384" width="9.140625" style="34"/>
  </cols>
  <sheetData>
    <row r="3" spans="3:24" ht="21" customHeight="1">
      <c r="C3" s="219" t="s">
        <v>991</v>
      </c>
    </row>
    <row r="4" spans="3:24" ht="15.6" customHeight="1">
      <c r="C4" s="77" t="s">
        <v>1024</v>
      </c>
      <c r="D4" s="418"/>
      <c r="E4" s="418"/>
      <c r="F4" s="418"/>
      <c r="G4" s="418"/>
      <c r="H4" s="418"/>
      <c r="I4" s="418"/>
      <c r="J4" s="418"/>
      <c r="K4" s="418"/>
      <c r="L4" s="418"/>
      <c r="M4" s="418"/>
      <c r="N4" s="418"/>
      <c r="O4" s="418"/>
      <c r="P4" s="418"/>
      <c r="Q4" s="418"/>
      <c r="R4" s="418"/>
      <c r="S4" s="418"/>
      <c r="T4" s="418"/>
      <c r="U4" s="418"/>
      <c r="V4" s="418"/>
      <c r="W4" s="418"/>
    </row>
    <row r="5" spans="3:24">
      <c r="C5" s="418"/>
      <c r="D5" s="418"/>
      <c r="E5" s="418"/>
      <c r="F5" s="419" t="s">
        <v>111</v>
      </c>
      <c r="G5" s="419" t="s">
        <v>112</v>
      </c>
      <c r="H5" s="419" t="s">
        <v>113</v>
      </c>
      <c r="I5" s="419" t="s">
        <v>148</v>
      </c>
      <c r="J5" s="419"/>
      <c r="K5" s="419" t="s">
        <v>149</v>
      </c>
      <c r="L5" s="419" t="s">
        <v>208</v>
      </c>
      <c r="M5" s="419" t="s">
        <v>209</v>
      </c>
      <c r="N5" s="419"/>
      <c r="O5" s="419" t="s">
        <v>210</v>
      </c>
      <c r="P5" s="419" t="s">
        <v>368</v>
      </c>
      <c r="Q5" s="419" t="s">
        <v>369</v>
      </c>
      <c r="R5" s="419" t="s">
        <v>370</v>
      </c>
      <c r="S5" s="419"/>
      <c r="T5" s="419" t="s">
        <v>371</v>
      </c>
      <c r="U5" s="419" t="s">
        <v>372</v>
      </c>
      <c r="V5" s="419" t="s">
        <v>590</v>
      </c>
      <c r="W5" s="419" t="s">
        <v>591</v>
      </c>
    </row>
    <row r="6" spans="3:24" ht="25.5" customHeight="1">
      <c r="C6" s="845"/>
      <c r="D6" s="834"/>
      <c r="E6" s="834"/>
      <c r="F6" s="420"/>
      <c r="G6" s="846" t="s">
        <v>654</v>
      </c>
      <c r="H6" s="847"/>
      <c r="I6" s="847"/>
      <c r="J6" s="847"/>
      <c r="K6" s="847"/>
      <c r="L6" s="847"/>
      <c r="M6" s="847"/>
      <c r="N6" s="421"/>
      <c r="O6" s="420"/>
      <c r="P6" s="422" t="s">
        <v>992</v>
      </c>
      <c r="Q6" s="423"/>
      <c r="R6" s="424"/>
      <c r="S6" s="423"/>
      <c r="T6" s="425"/>
      <c r="U6" s="423"/>
      <c r="V6" s="424"/>
      <c r="W6" s="426" t="s">
        <v>993</v>
      </c>
    </row>
    <row r="7" spans="3:24" ht="25.5" customHeight="1">
      <c r="C7" s="834"/>
      <c r="D7" s="834"/>
      <c r="E7" s="834"/>
      <c r="F7" s="842"/>
      <c r="G7" s="427"/>
      <c r="H7" s="838" t="s">
        <v>994</v>
      </c>
      <c r="I7" s="839"/>
      <c r="J7" s="428"/>
      <c r="K7" s="427"/>
      <c r="L7" s="838" t="s">
        <v>995</v>
      </c>
      <c r="M7" s="839"/>
      <c r="N7" s="428"/>
      <c r="O7" s="844"/>
      <c r="P7" s="427"/>
      <c r="Q7" s="838" t="s">
        <v>994</v>
      </c>
      <c r="R7" s="839"/>
      <c r="S7" s="428"/>
      <c r="T7" s="427"/>
      <c r="U7" s="838" t="s">
        <v>995</v>
      </c>
      <c r="V7" s="839"/>
      <c r="W7" s="840" t="s">
        <v>996</v>
      </c>
    </row>
    <row r="8" spans="3:24" ht="26.25" customHeight="1">
      <c r="C8" s="834"/>
      <c r="D8" s="834"/>
      <c r="E8" s="834"/>
      <c r="F8" s="834"/>
      <c r="G8" s="842"/>
      <c r="H8" s="843" t="s">
        <v>997</v>
      </c>
      <c r="I8" s="843" t="s">
        <v>998</v>
      </c>
      <c r="J8" s="244"/>
      <c r="K8" s="844"/>
      <c r="L8" s="843" t="s">
        <v>997</v>
      </c>
      <c r="M8" s="843" t="s">
        <v>999</v>
      </c>
      <c r="N8" s="244"/>
      <c r="O8" s="834"/>
      <c r="P8" s="844"/>
      <c r="Q8" s="843" t="s">
        <v>997</v>
      </c>
      <c r="R8" s="843" t="s">
        <v>998</v>
      </c>
      <c r="S8" s="429"/>
      <c r="T8" s="844"/>
      <c r="U8" s="843" t="s">
        <v>997</v>
      </c>
      <c r="V8" s="843" t="s">
        <v>999</v>
      </c>
      <c r="W8" s="834"/>
    </row>
    <row r="9" spans="3:24" ht="108" customHeight="1" thickBot="1">
      <c r="C9" s="841"/>
      <c r="D9" s="841"/>
      <c r="E9" s="841"/>
      <c r="F9" s="841"/>
      <c r="G9" s="841"/>
      <c r="H9" s="841"/>
      <c r="I9" s="841"/>
      <c r="J9" s="430"/>
      <c r="K9" s="841"/>
      <c r="L9" s="841"/>
      <c r="M9" s="841"/>
      <c r="N9" s="430"/>
      <c r="O9" s="841"/>
      <c r="P9" s="841"/>
      <c r="Q9" s="841"/>
      <c r="R9" s="841"/>
      <c r="S9" s="431"/>
      <c r="T9" s="841"/>
      <c r="U9" s="841"/>
      <c r="V9" s="841"/>
      <c r="W9" s="841"/>
      <c r="X9" s="432"/>
    </row>
    <row r="10" spans="3:24" ht="23.25" customHeight="1" thickTop="1">
      <c r="C10" s="433">
        <v>1</v>
      </c>
      <c r="D10" s="434" t="s">
        <v>1000</v>
      </c>
      <c r="E10" s="435"/>
      <c r="F10" s="90">
        <v>13275957.362129999</v>
      </c>
      <c r="G10" s="90">
        <v>11901308.221729999</v>
      </c>
      <c r="H10" s="90">
        <v>1007406.3314500001</v>
      </c>
      <c r="I10" s="90">
        <v>1922153.56785</v>
      </c>
      <c r="J10" s="90"/>
      <c r="K10" s="90">
        <v>1374649.1404000001</v>
      </c>
      <c r="L10" s="90">
        <v>744539.13662999996</v>
      </c>
      <c r="M10" s="90">
        <v>771334.94787000003</v>
      </c>
      <c r="N10" s="90"/>
      <c r="O10" s="90">
        <v>-817736.82848999999</v>
      </c>
      <c r="P10" s="90">
        <v>-132386.73035999999</v>
      </c>
      <c r="Q10" s="90">
        <v>-34803.179509999994</v>
      </c>
      <c r="R10" s="90">
        <v>-84189.616900000008</v>
      </c>
      <c r="S10" s="90"/>
      <c r="T10" s="90">
        <v>-685350.09812999994</v>
      </c>
      <c r="U10" s="90">
        <v>-328186.31823999999</v>
      </c>
      <c r="V10" s="90">
        <v>-282257.53619000001</v>
      </c>
      <c r="W10" s="90">
        <v>1099644.2660000001</v>
      </c>
    </row>
    <row r="11" spans="3:24" ht="23.25" customHeight="1">
      <c r="C11" s="433">
        <v>2</v>
      </c>
      <c r="D11" s="434" t="s">
        <v>1001</v>
      </c>
      <c r="E11" s="436"/>
      <c r="F11" s="90">
        <v>5935621.1261299998</v>
      </c>
      <c r="G11" s="90">
        <v>5327249.1726700002</v>
      </c>
      <c r="H11" s="90">
        <v>378642.25244999997</v>
      </c>
      <c r="I11" s="90">
        <v>604946.29862999998</v>
      </c>
      <c r="J11" s="90"/>
      <c r="K11" s="90">
        <v>608371.95345999999</v>
      </c>
      <c r="L11" s="90">
        <v>226218.65862999999</v>
      </c>
      <c r="M11" s="90">
        <v>248645.15708</v>
      </c>
      <c r="N11" s="90"/>
      <c r="O11" s="90">
        <v>-354839.31101</v>
      </c>
      <c r="P11" s="90">
        <v>-47478.902270000006</v>
      </c>
      <c r="Q11" s="90">
        <v>-10117.641509999999</v>
      </c>
      <c r="R11" s="90">
        <v>-24441.521510000002</v>
      </c>
      <c r="S11" s="90"/>
      <c r="T11" s="90">
        <v>-307360.40873999998</v>
      </c>
      <c r="U11" s="90">
        <v>-94850.114239999995</v>
      </c>
      <c r="V11" s="90">
        <v>-83666.331189999997</v>
      </c>
      <c r="W11" s="90">
        <v>432960.42300000001</v>
      </c>
    </row>
    <row r="12" spans="3:24" ht="23.25" customHeight="1">
      <c r="C12" s="433">
        <v>3</v>
      </c>
      <c r="D12" s="434" t="s">
        <v>1002</v>
      </c>
      <c r="E12" s="436"/>
      <c r="F12" s="90">
        <v>4839547.2067900002</v>
      </c>
      <c r="G12" s="90">
        <v>4565779.1622900004</v>
      </c>
      <c r="H12" s="90">
        <v>314007.78499999997</v>
      </c>
      <c r="I12" s="90">
        <v>490088.02312000003</v>
      </c>
      <c r="J12" s="90"/>
      <c r="K12" s="90">
        <v>273768.04450000002</v>
      </c>
      <c r="L12" s="90">
        <v>139163.29199999999</v>
      </c>
      <c r="M12" s="90">
        <v>172326.71971999999</v>
      </c>
      <c r="N12" s="90"/>
      <c r="O12" s="90">
        <v>-82098.85212000001</v>
      </c>
      <c r="P12" s="90">
        <v>-17324.794590000001</v>
      </c>
      <c r="Q12" s="90">
        <v>-4967.3689999999997</v>
      </c>
      <c r="R12" s="90">
        <v>-10610.34748</v>
      </c>
      <c r="S12" s="90"/>
      <c r="T12" s="90">
        <v>-64774.057529999998</v>
      </c>
      <c r="U12" s="90">
        <v>-34617.119140000003</v>
      </c>
      <c r="V12" s="90">
        <v>-38462.184880000001</v>
      </c>
      <c r="W12" s="90">
        <v>213840.397</v>
      </c>
    </row>
    <row r="13" spans="3:24" ht="23.25" customHeight="1">
      <c r="C13" s="433">
        <v>4</v>
      </c>
      <c r="D13" s="434" t="s">
        <v>1003</v>
      </c>
      <c r="E13" s="436"/>
      <c r="F13" s="90">
        <v>7340336.2359999996</v>
      </c>
      <c r="G13" s="90">
        <v>6574059.0490600001</v>
      </c>
      <c r="H13" s="90">
        <v>628764.07900000003</v>
      </c>
      <c r="I13" s="90">
        <v>1317207.2692200001</v>
      </c>
      <c r="J13" s="90"/>
      <c r="K13" s="90">
        <v>766277.18694000004</v>
      </c>
      <c r="L13" s="90">
        <v>518320.478</v>
      </c>
      <c r="M13" s="90">
        <v>522689.79079</v>
      </c>
      <c r="N13" s="90"/>
      <c r="O13" s="90">
        <v>-462897.51748000004</v>
      </c>
      <c r="P13" s="90">
        <v>-84907.82809000001</v>
      </c>
      <c r="Q13" s="90">
        <v>-24685.538</v>
      </c>
      <c r="R13" s="90">
        <v>-59748.095390000002</v>
      </c>
      <c r="S13" s="90"/>
      <c r="T13" s="90">
        <v>-377989.68939000001</v>
      </c>
      <c r="U13" s="90">
        <v>-233336.204</v>
      </c>
      <c r="V13" s="90">
        <v>-198591.20499999999</v>
      </c>
      <c r="W13" s="90">
        <v>666683.84299999999</v>
      </c>
    </row>
    <row r="14" spans="3:24" ht="23.25" customHeight="1">
      <c r="C14" s="433">
        <v>5</v>
      </c>
      <c r="D14" s="434" t="s">
        <v>1004</v>
      </c>
      <c r="E14" s="436"/>
      <c r="F14" s="90">
        <v>1647512.5540499999</v>
      </c>
      <c r="G14" s="90">
        <v>1361141.5689900001</v>
      </c>
      <c r="H14" s="90">
        <v>32764.063999999998</v>
      </c>
      <c r="I14" s="90">
        <v>185416.34769</v>
      </c>
      <c r="J14" s="90"/>
      <c r="K14" s="90">
        <v>286370.98505999998</v>
      </c>
      <c r="L14" s="90">
        <v>128490.4</v>
      </c>
      <c r="M14" s="90">
        <v>103246.03391</v>
      </c>
      <c r="N14" s="90"/>
      <c r="O14" s="90">
        <v>-247712.62075</v>
      </c>
      <c r="P14" s="90">
        <v>-35582.27736</v>
      </c>
      <c r="Q14" s="90">
        <v>-4964.3429999999998</v>
      </c>
      <c r="R14" s="90">
        <v>-23513.610909999999</v>
      </c>
      <c r="S14" s="90"/>
      <c r="T14" s="90">
        <v>-212130.34338999999</v>
      </c>
      <c r="U14" s="90">
        <v>-98143.258000000002</v>
      </c>
      <c r="V14" s="90">
        <v>-63989.161380000005</v>
      </c>
      <c r="W14" s="90">
        <v>267980.163</v>
      </c>
    </row>
    <row r="15" spans="3:24" ht="31.5" customHeight="1" thickBot="1">
      <c r="C15" s="437">
        <v>6</v>
      </c>
      <c r="D15" s="438" t="s">
        <v>1005</v>
      </c>
      <c r="E15" s="439"/>
      <c r="F15" s="567">
        <v>0</v>
      </c>
      <c r="G15" s="567">
        <v>0</v>
      </c>
      <c r="H15" s="567">
        <v>0</v>
      </c>
      <c r="I15" s="567">
        <v>0</v>
      </c>
      <c r="J15" s="567"/>
      <c r="K15" s="567">
        <v>0</v>
      </c>
      <c r="L15" s="567">
        <v>0</v>
      </c>
      <c r="M15" s="567">
        <v>0</v>
      </c>
      <c r="N15" s="567"/>
      <c r="O15" s="567">
        <v>0</v>
      </c>
      <c r="P15" s="567">
        <v>0</v>
      </c>
      <c r="Q15" s="567">
        <v>0</v>
      </c>
      <c r="R15" s="567">
        <v>0</v>
      </c>
      <c r="S15" s="567"/>
      <c r="T15" s="567">
        <v>0</v>
      </c>
      <c r="U15" s="567">
        <v>0</v>
      </c>
      <c r="V15" s="567">
        <v>0</v>
      </c>
      <c r="W15" s="567">
        <v>0</v>
      </c>
    </row>
    <row r="16" spans="3:24" ht="16.5" customHeight="1" thickTop="1">
      <c r="C16" s="666" t="s">
        <v>1551</v>
      </c>
    </row>
    <row r="17" spans="3:20" ht="18" customHeight="1"/>
    <row r="20" spans="3:20" ht="15.6" customHeight="1">
      <c r="C20" s="837"/>
      <c r="D20" s="834"/>
      <c r="E20" s="441"/>
      <c r="F20" s="442"/>
      <c r="G20" s="178"/>
      <c r="H20" s="178"/>
      <c r="I20" s="178"/>
      <c r="J20" s="178"/>
      <c r="K20" s="178"/>
    </row>
    <row r="21" spans="3:20" ht="15.6" customHeight="1">
      <c r="C21" s="837"/>
      <c r="D21" s="834"/>
      <c r="E21" s="441"/>
      <c r="F21" s="442"/>
      <c r="G21" s="178"/>
      <c r="H21" s="178"/>
      <c r="I21" s="178"/>
      <c r="J21" s="178"/>
      <c r="K21" s="178"/>
    </row>
    <row r="22" spans="3:20">
      <c r="C22" s="833"/>
      <c r="D22" s="834"/>
      <c r="E22" s="834"/>
      <c r="F22" s="834"/>
      <c r="G22" s="834"/>
      <c r="H22" s="834"/>
      <c r="I22" s="834"/>
      <c r="J22" s="834"/>
      <c r="K22" s="834"/>
      <c r="L22" s="834"/>
      <c r="M22" s="834"/>
      <c r="N22" s="834"/>
      <c r="O22" s="834"/>
      <c r="P22" s="834"/>
      <c r="Q22" s="834"/>
      <c r="R22" s="834"/>
      <c r="S22" s="834"/>
      <c r="T22" s="834"/>
    </row>
    <row r="23" spans="3:20">
      <c r="C23" s="836"/>
      <c r="D23" s="834"/>
      <c r="E23" s="834"/>
      <c r="F23" s="834"/>
      <c r="G23" s="834"/>
      <c r="H23" s="834"/>
      <c r="I23" s="834"/>
      <c r="J23" s="834"/>
      <c r="K23" s="834"/>
      <c r="L23" s="834"/>
      <c r="M23" s="443"/>
      <c r="N23" s="443"/>
      <c r="O23" s="443"/>
      <c r="P23" s="443"/>
      <c r="Q23" s="443"/>
      <c r="R23" s="443"/>
      <c r="S23" s="443"/>
      <c r="T23" s="443"/>
    </row>
    <row r="24" spans="3:20">
      <c r="C24" s="836"/>
      <c r="D24" s="834"/>
      <c r="E24" s="834"/>
      <c r="F24" s="834"/>
      <c r="G24" s="834"/>
      <c r="H24" s="834"/>
      <c r="I24" s="834"/>
      <c r="J24" s="834"/>
      <c r="K24" s="834"/>
      <c r="L24" s="834"/>
      <c r="M24" s="443"/>
      <c r="N24" s="443"/>
      <c r="O24" s="443"/>
      <c r="P24" s="443"/>
      <c r="Q24" s="443"/>
      <c r="R24" s="443"/>
      <c r="S24" s="443"/>
      <c r="T24" s="443"/>
    </row>
    <row r="25" spans="3:20">
      <c r="C25" s="833"/>
      <c r="D25" s="834"/>
      <c r="E25" s="834"/>
      <c r="F25" s="834"/>
      <c r="G25" s="834"/>
      <c r="H25" s="834"/>
      <c r="I25" s="834"/>
      <c r="J25" s="834"/>
      <c r="K25" s="834"/>
      <c r="L25" s="834"/>
      <c r="M25" s="834"/>
      <c r="N25" s="834"/>
      <c r="O25" s="834"/>
      <c r="P25" s="834"/>
      <c r="Q25" s="834"/>
      <c r="R25" s="834"/>
      <c r="S25" s="834"/>
      <c r="T25" s="834"/>
    </row>
    <row r="26" spans="3:20" ht="15.6" customHeight="1">
      <c r="C26" s="837"/>
      <c r="D26" s="834"/>
      <c r="E26" s="441"/>
      <c r="F26" s="442"/>
      <c r="G26" s="178"/>
      <c r="H26" s="178"/>
      <c r="I26" s="178"/>
      <c r="J26" s="178"/>
      <c r="K26" s="178"/>
    </row>
    <row r="27" spans="3:20">
      <c r="C27" s="835"/>
      <c r="D27" s="834"/>
      <c r="E27" s="834"/>
      <c r="F27" s="834"/>
      <c r="G27" s="834"/>
      <c r="H27" s="834"/>
      <c r="I27" s="834"/>
      <c r="J27" s="834"/>
      <c r="K27" s="834"/>
      <c r="L27" s="834"/>
      <c r="M27" s="834"/>
      <c r="N27" s="834"/>
      <c r="O27" s="834"/>
      <c r="P27" s="834"/>
      <c r="Q27" s="834"/>
      <c r="R27" s="834"/>
      <c r="S27" s="834"/>
      <c r="T27" s="834"/>
    </row>
    <row r="28" spans="3:20">
      <c r="C28" s="836"/>
      <c r="D28" s="834"/>
      <c r="E28" s="834"/>
      <c r="F28" s="834"/>
      <c r="G28" s="834"/>
      <c r="H28" s="834"/>
      <c r="I28" s="834"/>
      <c r="J28" s="834"/>
      <c r="K28" s="834"/>
      <c r="L28" s="834"/>
      <c r="M28" s="444"/>
      <c r="N28" s="444"/>
      <c r="O28" s="444"/>
      <c r="P28" s="444"/>
      <c r="Q28" s="444"/>
      <c r="R28" s="444"/>
      <c r="S28" s="444"/>
      <c r="T28" s="444"/>
    </row>
    <row r="29" spans="3:20">
      <c r="C29" s="835"/>
      <c r="D29" s="834"/>
      <c r="E29" s="834"/>
      <c r="F29" s="834"/>
      <c r="G29" s="834"/>
      <c r="H29" s="834"/>
      <c r="I29" s="834"/>
      <c r="J29" s="834"/>
      <c r="K29" s="834"/>
      <c r="L29" s="834"/>
      <c r="M29" s="834"/>
      <c r="N29" s="834"/>
      <c r="O29" s="834"/>
      <c r="P29" s="834"/>
      <c r="Q29" s="834"/>
      <c r="R29" s="834"/>
      <c r="S29" s="834"/>
      <c r="T29" s="834"/>
    </row>
    <row r="30" spans="3:20">
      <c r="C30" s="836"/>
      <c r="D30" s="834"/>
      <c r="E30" s="834"/>
      <c r="F30" s="834"/>
      <c r="G30" s="834"/>
      <c r="H30" s="834"/>
      <c r="I30" s="834"/>
      <c r="J30" s="834"/>
      <c r="K30" s="834"/>
      <c r="L30" s="834"/>
      <c r="M30" s="444"/>
      <c r="N30" s="444"/>
      <c r="O30" s="444"/>
      <c r="P30" s="444"/>
      <c r="Q30" s="444"/>
      <c r="R30" s="444"/>
      <c r="S30" s="444"/>
      <c r="T30" s="444"/>
    </row>
    <row r="31" spans="3:20">
      <c r="C31" s="835"/>
      <c r="D31" s="834"/>
      <c r="E31" s="834"/>
      <c r="F31" s="834"/>
      <c r="G31" s="834"/>
      <c r="H31" s="834"/>
      <c r="I31" s="834"/>
      <c r="J31" s="834"/>
      <c r="K31" s="834"/>
      <c r="L31" s="834"/>
      <c r="M31" s="834"/>
      <c r="N31" s="834"/>
      <c r="O31" s="834"/>
      <c r="P31" s="834"/>
      <c r="Q31" s="834"/>
      <c r="R31" s="834"/>
      <c r="S31" s="834"/>
      <c r="T31" s="834"/>
    </row>
    <row r="32" spans="3:20">
      <c r="C32" s="835"/>
      <c r="D32" s="834"/>
      <c r="E32" s="834"/>
      <c r="F32" s="834"/>
      <c r="G32" s="834"/>
      <c r="H32" s="834"/>
      <c r="I32" s="834"/>
      <c r="J32" s="834"/>
      <c r="K32" s="834"/>
      <c r="L32" s="834"/>
      <c r="M32" s="834"/>
      <c r="N32" s="834"/>
      <c r="O32" s="834"/>
      <c r="P32" s="834"/>
      <c r="Q32" s="834"/>
      <c r="R32" s="834"/>
      <c r="S32" s="834"/>
      <c r="T32" s="834"/>
    </row>
    <row r="33" spans="3:20">
      <c r="C33" s="833"/>
      <c r="D33" s="834"/>
      <c r="E33" s="834"/>
      <c r="F33" s="834"/>
      <c r="G33" s="834"/>
      <c r="H33" s="834"/>
      <c r="I33" s="834"/>
      <c r="J33" s="834"/>
      <c r="K33" s="834"/>
      <c r="L33" s="834"/>
      <c r="M33" s="834"/>
      <c r="N33" s="834"/>
      <c r="O33" s="834"/>
      <c r="P33" s="834"/>
      <c r="Q33" s="834"/>
      <c r="R33" s="834"/>
      <c r="S33" s="834"/>
      <c r="T33" s="834"/>
    </row>
    <row r="34" spans="3:20">
      <c r="C34" s="833"/>
      <c r="D34" s="834"/>
      <c r="E34" s="834"/>
      <c r="F34" s="834"/>
      <c r="G34" s="834"/>
      <c r="H34" s="834"/>
      <c r="I34" s="834"/>
      <c r="J34" s="834"/>
      <c r="K34" s="834"/>
      <c r="L34" s="834"/>
      <c r="M34" s="834"/>
      <c r="N34" s="834"/>
      <c r="O34" s="834"/>
      <c r="P34" s="834"/>
      <c r="Q34" s="834"/>
      <c r="R34" s="834"/>
      <c r="S34" s="834"/>
      <c r="T34" s="834"/>
    </row>
    <row r="35" spans="3:20">
      <c r="C35" s="833"/>
      <c r="D35" s="834"/>
      <c r="E35" s="834"/>
      <c r="F35" s="834"/>
      <c r="G35" s="834"/>
      <c r="H35" s="834"/>
      <c r="I35" s="834"/>
      <c r="J35" s="834"/>
      <c r="K35" s="834"/>
      <c r="L35" s="834"/>
      <c r="M35" s="834"/>
      <c r="N35" s="834"/>
      <c r="O35" s="834"/>
      <c r="P35" s="834"/>
      <c r="Q35" s="834"/>
      <c r="R35" s="834"/>
      <c r="S35" s="834"/>
      <c r="T35" s="834"/>
    </row>
  </sheetData>
  <mergeCells count="37">
    <mergeCell ref="C20:D20"/>
    <mergeCell ref="C21:D21"/>
    <mergeCell ref="V8:V9"/>
    <mergeCell ref="I8:I9"/>
    <mergeCell ref="K8:K9"/>
    <mergeCell ref="U8:U9"/>
    <mergeCell ref="C6:E9"/>
    <mergeCell ref="G6:M6"/>
    <mergeCell ref="F7:F9"/>
    <mergeCell ref="P8:P9"/>
    <mergeCell ref="H7:I7"/>
    <mergeCell ref="L7:M7"/>
    <mergeCell ref="O7:O9"/>
    <mergeCell ref="L8:L9"/>
    <mergeCell ref="M8:M9"/>
    <mergeCell ref="Q7:R7"/>
    <mergeCell ref="U7:V7"/>
    <mergeCell ref="W7:W9"/>
    <mergeCell ref="G8:G9"/>
    <mergeCell ref="H8:H9"/>
    <mergeCell ref="Q8:Q9"/>
    <mergeCell ref="R8:R9"/>
    <mergeCell ref="T8:T9"/>
    <mergeCell ref="C22:T22"/>
    <mergeCell ref="C23:L23"/>
    <mergeCell ref="C24:L24"/>
    <mergeCell ref="C25:T25"/>
    <mergeCell ref="C26:D26"/>
    <mergeCell ref="C33:T33"/>
    <mergeCell ref="C34:T34"/>
    <mergeCell ref="C35:T35"/>
    <mergeCell ref="C27:T27"/>
    <mergeCell ref="C28:L28"/>
    <mergeCell ref="C29:T29"/>
    <mergeCell ref="C30:L30"/>
    <mergeCell ref="C31:T31"/>
    <mergeCell ref="C32:T32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34"/>
  <sheetViews>
    <sheetView showGridLines="0" zoomScale="90" zoomScaleNormal="90" workbookViewId="0"/>
  </sheetViews>
  <sheetFormatPr defaultColWidth="9.140625" defaultRowHeight="15.75"/>
  <cols>
    <col min="1" max="1" width="4.42578125" style="34" customWidth="1"/>
    <col min="2" max="2" width="6.85546875" style="34" customWidth="1"/>
    <col min="3" max="3" width="3.140625" style="34" customWidth="1"/>
    <col min="4" max="4" width="43" style="34" customWidth="1"/>
    <col min="5" max="5" width="9.7109375" style="34" customWidth="1"/>
    <col min="6" max="6" width="10" style="34" customWidth="1"/>
    <col min="7" max="7" width="13" style="34" customWidth="1"/>
    <col min="8" max="8" width="9.7109375" style="34" bestFit="1" customWidth="1"/>
    <col min="9" max="9" width="8.7109375" style="34" bestFit="1" customWidth="1"/>
    <col min="10" max="10" width="9.7109375" style="34" bestFit="1" customWidth="1"/>
    <col min="11" max="11" width="8.7109375" style="34" bestFit="1" customWidth="1"/>
    <col min="12" max="12" width="9.7109375" style="34" bestFit="1" customWidth="1"/>
    <col min="13" max="13" width="6.7109375" style="34" bestFit="1" customWidth="1"/>
    <col min="14" max="14" width="9.140625" style="34" customWidth="1"/>
    <col min="15" max="16384" width="9.140625" style="34"/>
  </cols>
  <sheetData>
    <row r="3" spans="3:14" ht="21" customHeight="1">
      <c r="C3" s="219" t="s">
        <v>1006</v>
      </c>
    </row>
    <row r="4" spans="3:14" ht="25.5" customHeight="1">
      <c r="C4" s="77" t="s">
        <v>1024</v>
      </c>
      <c r="D4" s="418"/>
      <c r="E4" s="419" t="s">
        <v>111</v>
      </c>
      <c r="F4" s="419" t="s">
        <v>112</v>
      </c>
      <c r="G4" s="419" t="s">
        <v>113</v>
      </c>
      <c r="H4" s="419" t="s">
        <v>148</v>
      </c>
      <c r="I4" s="419" t="s">
        <v>149</v>
      </c>
      <c r="J4" s="419" t="s">
        <v>208</v>
      </c>
      <c r="K4" s="419" t="s">
        <v>209</v>
      </c>
      <c r="L4" s="419" t="s">
        <v>210</v>
      </c>
      <c r="M4" s="419" t="s">
        <v>368</v>
      </c>
    </row>
    <row r="5" spans="3:14" ht="14.25" customHeight="1">
      <c r="C5" s="849"/>
      <c r="D5" s="834"/>
      <c r="E5" s="840" t="s">
        <v>687</v>
      </c>
      <c r="F5" s="850" t="s">
        <v>1007</v>
      </c>
      <c r="G5" s="847"/>
      <c r="H5" s="847"/>
      <c r="I5" s="847"/>
      <c r="J5" s="847"/>
      <c r="K5" s="847"/>
      <c r="L5" s="847"/>
      <c r="M5" s="847"/>
    </row>
    <row r="6" spans="3:14" ht="18.75">
      <c r="C6" s="834"/>
      <c r="D6" s="834"/>
      <c r="E6" s="834"/>
      <c r="F6" s="851"/>
      <c r="G6" s="843" t="s">
        <v>1008</v>
      </c>
      <c r="H6" s="843" t="s">
        <v>1009</v>
      </c>
      <c r="I6" s="852" t="s">
        <v>1010</v>
      </c>
      <c r="J6" s="847"/>
      <c r="K6" s="847"/>
      <c r="L6" s="847"/>
      <c r="M6" s="847"/>
      <c r="N6" s="418"/>
    </row>
    <row r="7" spans="3:14">
      <c r="C7" s="834"/>
      <c r="D7" s="834"/>
      <c r="E7" s="834"/>
      <c r="F7" s="834"/>
      <c r="G7" s="834"/>
      <c r="H7" s="834"/>
      <c r="I7" s="848" t="s">
        <v>1011</v>
      </c>
      <c r="J7" s="848" t="s">
        <v>1012</v>
      </c>
      <c r="K7" s="848" t="s">
        <v>1013</v>
      </c>
      <c r="L7" s="848" t="s">
        <v>1014</v>
      </c>
      <c r="M7" s="848" t="s">
        <v>1015</v>
      </c>
      <c r="N7" s="418"/>
    </row>
    <row r="8" spans="3:14">
      <c r="C8" s="834"/>
      <c r="D8" s="834"/>
      <c r="E8" s="834"/>
      <c r="F8" s="834"/>
      <c r="G8" s="834"/>
      <c r="H8" s="834"/>
      <c r="I8" s="834"/>
      <c r="J8" s="834"/>
      <c r="K8" s="834"/>
      <c r="L8" s="834"/>
      <c r="M8" s="834"/>
      <c r="N8" s="418"/>
    </row>
    <row r="9" spans="3:14" ht="24.75" customHeight="1" thickBot="1">
      <c r="C9" s="841"/>
      <c r="D9" s="841"/>
      <c r="E9" s="841"/>
      <c r="F9" s="841"/>
      <c r="G9" s="841"/>
      <c r="H9" s="841"/>
      <c r="I9" s="841"/>
      <c r="J9" s="841"/>
      <c r="K9" s="841"/>
      <c r="L9" s="841"/>
      <c r="M9" s="841"/>
    </row>
    <row r="10" spans="3:14" ht="16.5" thickTop="1">
      <c r="C10" s="445">
        <v>1</v>
      </c>
      <c r="D10" s="446" t="s">
        <v>1016</v>
      </c>
      <c r="E10" s="445">
        <v>173223</v>
      </c>
      <c r="F10" s="445">
        <v>13385796.092909999</v>
      </c>
      <c r="G10" s="447"/>
      <c r="H10" s="448"/>
      <c r="I10" s="448"/>
      <c r="J10" s="448"/>
      <c r="K10" s="448"/>
      <c r="L10" s="448"/>
      <c r="M10" s="448"/>
    </row>
    <row r="11" spans="3:14">
      <c r="C11" s="449">
        <v>2</v>
      </c>
      <c r="D11" s="450" t="s">
        <v>1017</v>
      </c>
      <c r="E11" s="449">
        <v>150469</v>
      </c>
      <c r="F11" s="449">
        <v>13275957.362129999</v>
      </c>
      <c r="G11" s="449">
        <v>107523.625</v>
      </c>
      <c r="H11" s="449">
        <v>13275957.362129999</v>
      </c>
      <c r="I11" s="568">
        <v>0</v>
      </c>
      <c r="J11" s="568">
        <v>0</v>
      </c>
      <c r="K11" s="568">
        <v>0</v>
      </c>
      <c r="L11" s="568">
        <v>0</v>
      </c>
      <c r="M11" s="568">
        <v>0</v>
      </c>
    </row>
    <row r="12" spans="3:14">
      <c r="C12" s="449">
        <v>3</v>
      </c>
      <c r="D12" s="450" t="s">
        <v>1001</v>
      </c>
      <c r="E12" s="451"/>
      <c r="F12" s="449">
        <v>5935621.1261299998</v>
      </c>
      <c r="G12" s="449">
        <v>107523.625</v>
      </c>
      <c r="H12" s="449">
        <v>5935621.1261299998</v>
      </c>
      <c r="I12" s="568">
        <v>0</v>
      </c>
      <c r="J12" s="568">
        <v>0</v>
      </c>
      <c r="K12" s="568">
        <v>0</v>
      </c>
      <c r="L12" s="568">
        <v>0</v>
      </c>
      <c r="M12" s="568">
        <v>0</v>
      </c>
    </row>
    <row r="13" spans="3:14">
      <c r="C13" s="449">
        <v>4</v>
      </c>
      <c r="D13" s="450" t="s">
        <v>1002</v>
      </c>
      <c r="E13" s="451"/>
      <c r="F13" s="449">
        <v>4839547.2067900002</v>
      </c>
      <c r="G13" s="449">
        <v>57818.874000000003</v>
      </c>
      <c r="H13" s="449">
        <v>4839547.2067900002</v>
      </c>
      <c r="I13" s="568">
        <v>0</v>
      </c>
      <c r="J13" s="568">
        <v>0</v>
      </c>
      <c r="K13" s="568">
        <v>0</v>
      </c>
      <c r="L13" s="568">
        <v>0</v>
      </c>
      <c r="M13" s="568">
        <v>0</v>
      </c>
    </row>
    <row r="14" spans="3:14">
      <c r="C14" s="449">
        <v>5</v>
      </c>
      <c r="D14" s="450" t="s">
        <v>1003</v>
      </c>
      <c r="E14" s="451"/>
      <c r="F14" s="449">
        <v>7340336.2359999996</v>
      </c>
      <c r="G14" s="568">
        <v>0</v>
      </c>
      <c r="H14" s="449">
        <v>7340336.2359999996</v>
      </c>
      <c r="I14" s="568">
        <v>0</v>
      </c>
      <c r="J14" s="568">
        <v>0</v>
      </c>
      <c r="K14" s="568">
        <v>0</v>
      </c>
      <c r="L14" s="568">
        <v>0</v>
      </c>
      <c r="M14" s="568">
        <v>0</v>
      </c>
    </row>
    <row r="15" spans="3:14">
      <c r="C15" s="449">
        <v>6</v>
      </c>
      <c r="D15" s="450" t="s">
        <v>1004</v>
      </c>
      <c r="E15" s="451"/>
      <c r="F15" s="449">
        <v>1647512.5540499999</v>
      </c>
      <c r="G15" s="568">
        <v>0</v>
      </c>
      <c r="H15" s="449">
        <v>1647512.5540499999</v>
      </c>
      <c r="I15" s="568">
        <v>0</v>
      </c>
      <c r="J15" s="568">
        <v>0</v>
      </c>
      <c r="K15" s="568">
        <v>0</v>
      </c>
      <c r="L15" s="568">
        <v>0</v>
      </c>
      <c r="M15" s="568">
        <v>0</v>
      </c>
    </row>
    <row r="16" spans="3:14" ht="16.5" thickBot="1">
      <c r="C16" s="440">
        <v>7</v>
      </c>
      <c r="D16" s="452" t="s">
        <v>1005</v>
      </c>
      <c r="E16" s="453"/>
      <c r="F16" s="569">
        <v>0</v>
      </c>
      <c r="G16" s="569">
        <v>0</v>
      </c>
      <c r="H16" s="569">
        <v>0</v>
      </c>
      <c r="I16" s="569">
        <v>0</v>
      </c>
      <c r="J16" s="569">
        <v>0</v>
      </c>
      <c r="K16" s="569">
        <v>0</v>
      </c>
      <c r="L16" s="569">
        <v>0</v>
      </c>
      <c r="M16" s="569">
        <v>0</v>
      </c>
    </row>
    <row r="17" spans="3:4" ht="13.9" customHeight="1" thickTop="1">
      <c r="C17" s="666" t="s">
        <v>1551</v>
      </c>
      <c r="D17" s="73"/>
    </row>
    <row r="18" spans="3:4">
      <c r="C18" s="454"/>
    </row>
    <row r="20" spans="3:4" ht="14.45" customHeight="1"/>
    <row r="21" spans="3:4" ht="14.45" customHeight="1"/>
    <row r="22" spans="3:4" ht="14.45" customHeight="1"/>
    <row r="23" spans="3:4" ht="14.45" customHeight="1"/>
    <row r="24" spans="3:4" ht="14.45" customHeight="1"/>
    <row r="25" spans="3:4" ht="14.45" customHeight="1"/>
    <row r="26" spans="3:4" ht="14.45" customHeight="1"/>
    <row r="27" spans="3:4" ht="14.45" customHeight="1"/>
    <row r="28" spans="3:4" ht="14.45" customHeight="1"/>
    <row r="29" spans="3:4" ht="14.45" customHeight="1"/>
    <row r="30" spans="3:4" ht="14.45" customHeight="1"/>
    <row r="31" spans="3:4" ht="14.45" customHeight="1"/>
    <row r="32" spans="3:4" ht="14.45" customHeight="1"/>
    <row r="33" ht="14.45" customHeight="1"/>
    <row r="34" ht="14.45" customHeight="1"/>
  </sheetData>
  <mergeCells count="12">
    <mergeCell ref="L7:L9"/>
    <mergeCell ref="M7:M9"/>
    <mergeCell ref="C5:D9"/>
    <mergeCell ref="E5:E9"/>
    <mergeCell ref="F5:M5"/>
    <mergeCell ref="F6:F9"/>
    <mergeCell ref="G6:G9"/>
    <mergeCell ref="H6:H9"/>
    <mergeCell ref="I6:M6"/>
    <mergeCell ref="I7:I9"/>
    <mergeCell ref="J7:J9"/>
    <mergeCell ref="K7:K9"/>
  </mergeCells>
  <pageMargins left="0.7" right="0.7" top="0.75" bottom="0.75" header="0.3" footer="0.3"/>
  <pageSetup paperSize="9" orientation="portrait" verticalDpi="9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I30"/>
  <sheetViews>
    <sheetView showGridLines="0" zoomScale="90" zoomScaleNormal="90" workbookViewId="0"/>
  </sheetViews>
  <sheetFormatPr defaultColWidth="9.140625" defaultRowHeight="15.75"/>
  <cols>
    <col min="1" max="1" width="4.28515625" style="456" customWidth="1"/>
    <col min="2" max="2" width="5.42578125" style="456" bestFit="1" customWidth="1"/>
    <col min="3" max="3" width="3.28515625" style="456" customWidth="1"/>
    <col min="4" max="4" width="57.7109375" style="456" customWidth="1"/>
    <col min="5" max="5" width="14.85546875" style="456" customWidth="1"/>
    <col min="6" max="6" width="17.42578125" style="456" customWidth="1"/>
    <col min="7" max="7" width="20.5703125" style="456" customWidth="1"/>
    <col min="8" max="8" width="20.42578125" style="456" customWidth="1"/>
    <col min="9" max="9" width="34.5703125" style="456" customWidth="1"/>
    <col min="10" max="10" width="11.42578125" style="456" customWidth="1"/>
    <col min="11" max="11" width="2.7109375" style="456" customWidth="1"/>
    <col min="12" max="12" width="9.140625" style="456" customWidth="1"/>
    <col min="13" max="13" width="14.85546875" style="456" customWidth="1"/>
    <col min="14" max="14" width="9.140625" style="456" customWidth="1"/>
    <col min="15" max="16384" width="9.140625" style="456"/>
  </cols>
  <sheetData>
    <row r="1" spans="3:9" ht="15" customHeight="1">
      <c r="C1" s="455"/>
    </row>
    <row r="2" spans="3:9" ht="15" customHeight="1">
      <c r="C2" s="455"/>
    </row>
    <row r="3" spans="3:9" ht="21" customHeight="1">
      <c r="C3" s="219" t="s">
        <v>1018</v>
      </c>
    </row>
    <row r="4" spans="3:9" ht="15" customHeight="1">
      <c r="C4" s="77" t="s">
        <v>1024</v>
      </c>
    </row>
    <row r="5" spans="3:9">
      <c r="E5" s="419" t="s">
        <v>111</v>
      </c>
      <c r="F5" s="419" t="s">
        <v>112</v>
      </c>
      <c r="G5" s="419" t="s">
        <v>113</v>
      </c>
      <c r="H5" s="419" t="s">
        <v>148</v>
      </c>
    </row>
    <row r="6" spans="3:9" ht="24" customHeight="1">
      <c r="D6" s="457"/>
      <c r="E6" s="853" t="s">
        <v>654</v>
      </c>
      <c r="F6" s="854"/>
      <c r="G6" s="458" t="s">
        <v>1019</v>
      </c>
      <c r="H6" s="458" t="s">
        <v>654</v>
      </c>
    </row>
    <row r="7" spans="3:9" ht="36.6" customHeight="1" thickBot="1">
      <c r="C7" s="459"/>
      <c r="D7" s="460"/>
      <c r="E7" s="460"/>
      <c r="F7" s="461" t="s">
        <v>1020</v>
      </c>
      <c r="G7" s="462" t="s">
        <v>1021</v>
      </c>
      <c r="H7" s="462" t="s">
        <v>996</v>
      </c>
      <c r="I7" s="463"/>
    </row>
    <row r="8" spans="3:9" ht="21" customHeight="1" thickTop="1">
      <c r="C8" s="445">
        <v>1</v>
      </c>
      <c r="D8" s="446" t="s">
        <v>1022</v>
      </c>
      <c r="E8" s="445">
        <v>5710755.5318999998</v>
      </c>
      <c r="F8" s="570">
        <v>0</v>
      </c>
      <c r="G8" s="464">
        <v>4940757.7283300003</v>
      </c>
      <c r="H8" s="445">
        <v>28950.3639</v>
      </c>
    </row>
    <row r="9" spans="3:9" ht="14.45" customHeight="1">
      <c r="C9" s="445">
        <v>2</v>
      </c>
      <c r="D9" s="446" t="s">
        <v>1001</v>
      </c>
      <c r="E9" s="571">
        <v>0</v>
      </c>
      <c r="F9" s="227"/>
      <c r="G9" s="227"/>
      <c r="H9" s="571">
        <v>0</v>
      </c>
    </row>
    <row r="10" spans="3:9" ht="14.45" customHeight="1">
      <c r="C10" s="445">
        <v>3</v>
      </c>
      <c r="D10" s="446" t="s">
        <v>1002</v>
      </c>
      <c r="E10" s="571">
        <v>0</v>
      </c>
      <c r="F10" s="227"/>
      <c r="G10" s="227"/>
      <c r="H10" s="571">
        <v>0</v>
      </c>
    </row>
    <row r="11" spans="3:9" ht="14.45" customHeight="1">
      <c r="C11" s="445">
        <v>4</v>
      </c>
      <c r="D11" s="446" t="s">
        <v>1003</v>
      </c>
      <c r="E11" s="445">
        <v>5710755.5318999998</v>
      </c>
      <c r="F11" s="480">
        <v>0</v>
      </c>
      <c r="G11" s="43">
        <v>4940757.7283300003</v>
      </c>
      <c r="H11" s="445">
        <v>28950.3639</v>
      </c>
    </row>
    <row r="12" spans="3:9" ht="14.45" customHeight="1">
      <c r="C12" s="445">
        <v>5</v>
      </c>
      <c r="D12" s="446" t="s">
        <v>1004</v>
      </c>
      <c r="E12" s="445">
        <v>2398696.1346999998</v>
      </c>
      <c r="F12" s="227"/>
      <c r="G12" s="227"/>
      <c r="H12" s="445">
        <v>21262.2075</v>
      </c>
    </row>
    <row r="13" spans="3:9" ht="15" customHeight="1" thickBot="1">
      <c r="C13" s="465">
        <v>6</v>
      </c>
      <c r="D13" s="466" t="s">
        <v>1005</v>
      </c>
      <c r="E13" s="572">
        <v>0</v>
      </c>
      <c r="F13" s="453"/>
      <c r="G13" s="453"/>
      <c r="H13" s="572">
        <v>0</v>
      </c>
    </row>
    <row r="14" spans="3:9" ht="15" customHeight="1" thickTop="1">
      <c r="D14" s="467"/>
      <c r="E14" s="467"/>
    </row>
    <row r="16" spans="3:9" ht="14.25" customHeight="1"/>
    <row r="17" ht="14.25" customHeight="1"/>
    <row r="18" ht="26.25" customHeight="1"/>
    <row r="19" ht="18.75" customHeight="1"/>
    <row r="20" ht="18.75" customHeight="1"/>
    <row r="21" ht="14.25" customHeight="1"/>
    <row r="22" ht="14.25" customHeight="1"/>
    <row r="23" ht="33.75" customHeight="1"/>
    <row r="24" ht="14.45" customHeight="1"/>
    <row r="25" ht="36.75" customHeight="1"/>
    <row r="26" ht="26.25" customHeight="1"/>
    <row r="27" ht="14.45" customHeight="1"/>
    <row r="28" ht="14.45" customHeight="1"/>
    <row r="29" ht="14.45" customHeight="1"/>
    <row r="30" ht="14.45" customHeight="1"/>
  </sheetData>
  <mergeCells count="1">
    <mergeCell ref="E6:F6"/>
  </mergeCells>
  <printOptions horizontalCentered="1"/>
  <pageMargins left="0.23622047244094491" right="0.23622047244094491" top="0.74803149606299213" bottom="0.74803149606299213" header="0.31496062992125978" footer="0.31496062992125978"/>
  <pageSetup paperSize="9" fitToHeight="0" orientation="landscape" cellComments="asDisplayed" r:id="rId1"/>
  <headerFooter scaleWithDoc="0" alignWithMargins="0">
    <oddHeader>&amp;CEN
ANNEX IV</oddHeader>
    <oddFooter>&amp;C&amp;P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14"/>
  <sheetViews>
    <sheetView showGridLines="0" zoomScale="90" zoomScaleNormal="90" workbookViewId="0"/>
  </sheetViews>
  <sheetFormatPr defaultColWidth="9.140625" defaultRowHeight="18.75"/>
  <cols>
    <col min="1" max="1" width="6.140625" style="14" customWidth="1"/>
    <col min="2" max="2" width="7.140625" style="14" customWidth="1"/>
    <col min="3" max="3" width="5.28515625" style="14" customWidth="1"/>
    <col min="4" max="4" width="63.7109375" style="14" customWidth="1"/>
    <col min="5" max="5" width="10" style="14" customWidth="1"/>
    <col min="6" max="6" width="10.140625" style="14" customWidth="1"/>
    <col min="7" max="8" width="10" style="14" customWidth="1"/>
    <col min="9" max="16384" width="9.140625" style="14"/>
  </cols>
  <sheetData>
    <row r="2" spans="3:8" ht="24">
      <c r="C2" s="219" t="s">
        <v>1158</v>
      </c>
      <c r="D2" s="269"/>
      <c r="E2" s="290"/>
      <c r="F2" s="269"/>
      <c r="G2" s="269"/>
      <c r="H2" s="269"/>
    </row>
    <row r="3" spans="3:8">
      <c r="C3" s="855" t="s">
        <v>1024</v>
      </c>
      <c r="D3" s="856"/>
      <c r="E3" s="269"/>
      <c r="F3" s="269"/>
      <c r="G3" s="269"/>
      <c r="H3" s="269"/>
    </row>
    <row r="4" spans="3:8">
      <c r="D4" s="269"/>
      <c r="E4" s="269"/>
      <c r="F4" s="269"/>
      <c r="G4" s="269"/>
      <c r="H4" s="269"/>
    </row>
    <row r="5" spans="3:8">
      <c r="D5" s="269"/>
      <c r="E5" s="269"/>
      <c r="F5" s="269"/>
      <c r="G5" s="269"/>
      <c r="H5" s="269"/>
    </row>
    <row r="6" spans="3:8" ht="19.5" thickBot="1">
      <c r="C6" s="468"/>
      <c r="D6" s="468"/>
      <c r="E6" s="246" t="s">
        <v>111</v>
      </c>
      <c r="F6" s="246" t="s">
        <v>112</v>
      </c>
      <c r="G6" s="246" t="s">
        <v>113</v>
      </c>
      <c r="H6" s="246" t="s">
        <v>148</v>
      </c>
    </row>
    <row r="7" spans="3:8" ht="45" customHeight="1" thickBot="1">
      <c r="C7" s="857" t="s">
        <v>1159</v>
      </c>
      <c r="D7" s="857"/>
      <c r="E7" s="859" t="s">
        <v>1161</v>
      </c>
      <c r="F7" s="859"/>
      <c r="G7" s="859" t="s">
        <v>1160</v>
      </c>
      <c r="H7" s="859"/>
    </row>
    <row r="8" spans="3:8" ht="20.25" thickTop="1" thickBot="1">
      <c r="C8" s="858"/>
      <c r="D8" s="858"/>
      <c r="E8" s="667">
        <v>44926</v>
      </c>
      <c r="F8" s="667">
        <v>44742</v>
      </c>
      <c r="G8" s="667">
        <v>44926</v>
      </c>
      <c r="H8" s="667">
        <v>44742</v>
      </c>
    </row>
    <row r="9" spans="3:8" ht="19.5" thickTop="1">
      <c r="C9" s="469">
        <v>1</v>
      </c>
      <c r="D9" s="470" t="s">
        <v>1162</v>
      </c>
      <c r="E9" s="248">
        <v>270836.5758169833</v>
      </c>
      <c r="F9" s="248">
        <v>267376.83498698648</v>
      </c>
      <c r="G9" s="248">
        <v>488484.9684457744</v>
      </c>
      <c r="H9" s="248">
        <v>529744.4114405124</v>
      </c>
    </row>
    <row r="10" spans="3:8">
      <c r="C10" s="360">
        <v>2</v>
      </c>
      <c r="D10" s="471" t="s">
        <v>1163</v>
      </c>
      <c r="E10" s="251">
        <v>-1274906.3569595111</v>
      </c>
      <c r="F10" s="251">
        <v>-1214042.4210448351</v>
      </c>
      <c r="G10" s="251">
        <v>-1006993.391625565</v>
      </c>
      <c r="H10" s="251">
        <v>-1098159.0055679569</v>
      </c>
    </row>
    <row r="11" spans="3:8">
      <c r="C11" s="360">
        <v>3</v>
      </c>
      <c r="D11" s="471" t="s">
        <v>1164</v>
      </c>
      <c r="E11" s="251">
        <v>167268.25177747066</v>
      </c>
      <c r="F11" s="251">
        <v>44258.242146212113</v>
      </c>
      <c r="G11" s="472"/>
      <c r="H11" s="472"/>
    </row>
    <row r="12" spans="3:8">
      <c r="C12" s="360">
        <v>4</v>
      </c>
      <c r="D12" s="471" t="s">
        <v>1165</v>
      </c>
      <c r="E12" s="251">
        <v>-561931.87985170691</v>
      </c>
      <c r="F12" s="251">
        <v>-351050.11776832148</v>
      </c>
      <c r="G12" s="472"/>
      <c r="H12" s="472"/>
    </row>
    <row r="13" spans="3:8">
      <c r="C13" s="360">
        <v>5</v>
      </c>
      <c r="D13" s="471" t="s">
        <v>1166</v>
      </c>
      <c r="E13" s="251">
        <v>-254186.3278002436</v>
      </c>
      <c r="F13" s="251">
        <v>-198136.94908785744</v>
      </c>
      <c r="G13" s="472"/>
      <c r="H13" s="472"/>
    </row>
    <row r="14" spans="3:8">
      <c r="C14" s="360">
        <v>6</v>
      </c>
      <c r="D14" s="471" t="s">
        <v>1167</v>
      </c>
      <c r="E14" s="251">
        <v>-50684.13866075797</v>
      </c>
      <c r="F14" s="251">
        <v>-124266.45765275936</v>
      </c>
      <c r="G14" s="472"/>
      <c r="H14" s="472"/>
    </row>
  </sheetData>
  <mergeCells count="4">
    <mergeCell ref="C3:D3"/>
    <mergeCell ref="C7:D8"/>
    <mergeCell ref="E7:F7"/>
    <mergeCell ref="G7:H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I21"/>
  <sheetViews>
    <sheetView showGridLines="0" zoomScale="90" zoomScaleNormal="90" zoomScalePageLayoutView="90" workbookViewId="0"/>
  </sheetViews>
  <sheetFormatPr defaultColWidth="9.28515625" defaultRowHeight="18.75"/>
  <cols>
    <col min="1" max="2" width="7.7109375" style="14" customWidth="1"/>
    <col min="3" max="3" width="2.85546875" style="50" customWidth="1"/>
    <col min="4" max="4" width="83.85546875" style="14" customWidth="1"/>
    <col min="5" max="8" width="14.7109375" style="14" customWidth="1"/>
    <col min="9" max="9" width="11" style="14" bestFit="1" customWidth="1"/>
    <col min="10" max="10" width="25.42578125" style="14" customWidth="1"/>
    <col min="11" max="16384" width="9.28515625" style="14"/>
  </cols>
  <sheetData>
    <row r="4" spans="3:9" s="55" customFormat="1" ht="18" customHeight="1">
      <c r="C4" s="36" t="s">
        <v>1115</v>
      </c>
    </row>
    <row r="5" spans="3:9">
      <c r="C5" s="19" t="s">
        <v>1024</v>
      </c>
    </row>
    <row r="7" spans="3:9" ht="19.5" thickBot="1">
      <c r="E7" s="22" t="s">
        <v>111</v>
      </c>
      <c r="F7" s="22" t="s">
        <v>112</v>
      </c>
      <c r="G7" s="22" t="s">
        <v>113</v>
      </c>
      <c r="H7" s="22" t="s">
        <v>148</v>
      </c>
      <c r="I7" s="22" t="s">
        <v>149</v>
      </c>
    </row>
    <row r="8" spans="3:9" ht="18" customHeight="1" thickTop="1" thickBot="1">
      <c r="E8" s="719" t="s">
        <v>147</v>
      </c>
      <c r="F8" s="721" t="s">
        <v>1130</v>
      </c>
      <c r="G8" s="721"/>
      <c r="H8" s="721"/>
      <c r="I8" s="721"/>
    </row>
    <row r="9" spans="3:9" ht="43.15" customHeight="1" thickTop="1" thickBot="1">
      <c r="C9" s="56"/>
      <c r="D9" s="56"/>
      <c r="E9" s="720"/>
      <c r="F9" s="57" t="s">
        <v>1131</v>
      </c>
      <c r="G9" s="57" t="s">
        <v>1132</v>
      </c>
      <c r="H9" s="652" t="s">
        <v>1133</v>
      </c>
      <c r="I9" s="57" t="s">
        <v>1134</v>
      </c>
    </row>
    <row r="10" spans="3:9" ht="28.9" customHeight="1" thickTop="1">
      <c r="C10" s="58">
        <v>1</v>
      </c>
      <c r="D10" s="58" t="s">
        <v>1135</v>
      </c>
      <c r="E10" s="653">
        <v>259167214.60000002</v>
      </c>
      <c r="F10" s="653">
        <v>225801123.43800002</v>
      </c>
      <c r="G10" s="653">
        <v>25672181.899999999</v>
      </c>
      <c r="H10" s="653">
        <v>7886500.7620000001</v>
      </c>
      <c r="I10" s="653">
        <v>6868064.9000000004</v>
      </c>
    </row>
    <row r="11" spans="3:9" ht="28.9" customHeight="1">
      <c r="C11" s="58">
        <v>2</v>
      </c>
      <c r="D11" s="58" t="s">
        <v>1136</v>
      </c>
      <c r="E11" s="653">
        <v>229051876.90000004</v>
      </c>
      <c r="F11" s="654">
        <v>0</v>
      </c>
      <c r="G11" s="653">
        <v>10773187.10275</v>
      </c>
      <c r="H11" s="654">
        <v>0</v>
      </c>
      <c r="I11" s="653">
        <v>8179188.5999999996</v>
      </c>
    </row>
    <row r="12" spans="3:9">
      <c r="C12" s="58">
        <v>3</v>
      </c>
      <c r="D12" s="58" t="s">
        <v>1137</v>
      </c>
      <c r="E12" s="653">
        <v>30115337.699999988</v>
      </c>
      <c r="F12" s="653">
        <v>225801123</v>
      </c>
      <c r="G12" s="653">
        <v>14898995</v>
      </c>
      <c r="H12" s="653">
        <v>7886501</v>
      </c>
      <c r="I12" s="653">
        <v>-1311124</v>
      </c>
    </row>
    <row r="13" spans="3:9">
      <c r="C13" s="58">
        <v>4</v>
      </c>
      <c r="D13" s="58" t="s">
        <v>1138</v>
      </c>
      <c r="E13" s="653">
        <v>43275307</v>
      </c>
      <c r="F13" s="653">
        <v>43275307</v>
      </c>
      <c r="G13" s="654">
        <v>0</v>
      </c>
      <c r="H13" s="654">
        <v>0</v>
      </c>
      <c r="I13" s="656"/>
    </row>
    <row r="14" spans="3:9">
      <c r="C14" s="45">
        <v>5</v>
      </c>
      <c r="D14" s="45" t="s">
        <v>1139</v>
      </c>
      <c r="E14" s="657">
        <v>162968.50099999999</v>
      </c>
      <c r="F14" s="655">
        <v>0</v>
      </c>
      <c r="G14" s="657">
        <v>162968.50099999999</v>
      </c>
      <c r="H14" s="655">
        <v>0</v>
      </c>
      <c r="I14" s="658"/>
    </row>
    <row r="15" spans="3:9">
      <c r="C15" s="45">
        <v>6</v>
      </c>
      <c r="D15" s="45" t="s">
        <v>1140</v>
      </c>
      <c r="E15" s="655">
        <v>0</v>
      </c>
      <c r="F15" s="655">
        <v>0</v>
      </c>
      <c r="G15" s="655">
        <v>0</v>
      </c>
      <c r="H15" s="655">
        <v>0</v>
      </c>
      <c r="I15" s="658"/>
    </row>
    <row r="16" spans="3:9">
      <c r="C16" s="45">
        <v>7</v>
      </c>
      <c r="D16" s="45" t="s">
        <v>1141</v>
      </c>
      <c r="E16" s="657">
        <v>-180235.59999999963</v>
      </c>
      <c r="F16" s="657">
        <v>-180235.59999999963</v>
      </c>
      <c r="G16" s="655">
        <v>0</v>
      </c>
      <c r="H16" s="655">
        <v>0</v>
      </c>
      <c r="I16" s="658"/>
    </row>
    <row r="17" spans="3:9">
      <c r="C17" s="45">
        <v>8</v>
      </c>
      <c r="D17" s="45" t="s">
        <v>1142</v>
      </c>
      <c r="E17" s="657">
        <v>-14440259.587000001</v>
      </c>
      <c r="F17" s="657">
        <v>1243350</v>
      </c>
      <c r="G17" s="657">
        <v>-15683609.587000001</v>
      </c>
      <c r="H17" s="655">
        <v>0</v>
      </c>
      <c r="I17" s="658"/>
    </row>
    <row r="18" spans="3:9">
      <c r="C18" s="45">
        <v>9</v>
      </c>
      <c r="D18" s="45" t="s">
        <v>1143</v>
      </c>
      <c r="E18" s="657">
        <v>-37304007</v>
      </c>
      <c r="F18" s="657">
        <v>-37304007</v>
      </c>
      <c r="G18" s="655">
        <v>0</v>
      </c>
      <c r="H18" s="655">
        <v>0</v>
      </c>
      <c r="I18" s="658"/>
    </row>
    <row r="19" spans="3:9">
      <c r="C19" s="45">
        <v>10</v>
      </c>
      <c r="D19" s="45" t="s">
        <v>1144</v>
      </c>
      <c r="E19" s="657">
        <v>-7886501</v>
      </c>
      <c r="F19" s="655">
        <v>0</v>
      </c>
      <c r="G19" s="655">
        <v>0</v>
      </c>
      <c r="H19" s="657">
        <v>-7886501</v>
      </c>
      <c r="I19" s="658"/>
    </row>
    <row r="20" spans="3:9">
      <c r="C20" s="45">
        <v>11</v>
      </c>
      <c r="D20" s="45" t="s">
        <v>1145</v>
      </c>
      <c r="E20" s="657">
        <v>5797620.9560000198</v>
      </c>
      <c r="F20" s="657">
        <v>111044.73000001907</v>
      </c>
      <c r="G20" s="657">
        <v>5686576.2260000007</v>
      </c>
      <c r="H20" s="655">
        <v>0</v>
      </c>
      <c r="I20" s="658"/>
    </row>
    <row r="21" spans="3:9">
      <c r="C21" s="58">
        <v>12</v>
      </c>
      <c r="D21" s="58" t="s">
        <v>1146</v>
      </c>
      <c r="E21" s="653">
        <v>238011512.26999998</v>
      </c>
      <c r="F21" s="653">
        <v>232946582.13</v>
      </c>
      <c r="G21" s="653">
        <v>5064930.1399999997</v>
      </c>
      <c r="H21" s="655">
        <v>0</v>
      </c>
      <c r="I21" s="654">
        <v>0</v>
      </c>
    </row>
  </sheetData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6"/>
  <sheetViews>
    <sheetView showGridLines="0" zoomScale="90" zoomScaleNormal="90" workbookViewId="0"/>
  </sheetViews>
  <sheetFormatPr defaultColWidth="9.28515625" defaultRowHeight="18.75"/>
  <cols>
    <col min="1" max="1" width="7.140625" style="14" customWidth="1"/>
    <col min="2" max="2" width="6.42578125" style="14" customWidth="1"/>
    <col min="3" max="3" width="42.7109375" style="14" customWidth="1"/>
    <col min="4" max="4" width="18.28515625" style="14" customWidth="1"/>
    <col min="5" max="9" width="14.7109375" style="14" customWidth="1"/>
    <col min="10" max="10" width="48.85546875" style="14" customWidth="1"/>
    <col min="11" max="16384" width="9.28515625" style="14"/>
  </cols>
  <sheetData>
    <row r="3" spans="3:10" s="55" customFormat="1" ht="24">
      <c r="C3" s="36" t="s">
        <v>1116</v>
      </c>
    </row>
    <row r="4" spans="3:10">
      <c r="C4" s="19" t="s">
        <v>1024</v>
      </c>
    </row>
    <row r="6" spans="3:10" ht="19.5" thickBot="1">
      <c r="C6" s="22" t="s">
        <v>111</v>
      </c>
      <c r="D6" s="22" t="s">
        <v>112</v>
      </c>
      <c r="E6" s="22" t="s">
        <v>113</v>
      </c>
      <c r="F6" s="22" t="s">
        <v>148</v>
      </c>
      <c r="G6" s="22" t="s">
        <v>149</v>
      </c>
      <c r="H6" s="22" t="s">
        <v>208</v>
      </c>
      <c r="I6" s="22" t="s">
        <v>209</v>
      </c>
      <c r="J6" s="22" t="s">
        <v>210</v>
      </c>
    </row>
    <row r="7" spans="3:10" ht="20.25" thickTop="1" thickBot="1">
      <c r="C7" s="722" t="s">
        <v>1147</v>
      </c>
      <c r="D7" s="722" t="s">
        <v>1148</v>
      </c>
      <c r="E7" s="723" t="s">
        <v>1149</v>
      </c>
      <c r="F7" s="723"/>
      <c r="G7" s="723"/>
      <c r="H7" s="723"/>
      <c r="I7" s="723"/>
      <c r="J7" s="722" t="s">
        <v>1150</v>
      </c>
    </row>
    <row r="8" spans="3:10" ht="52.5" thickTop="1" thickBot="1">
      <c r="C8" s="707"/>
      <c r="D8" s="707"/>
      <c r="E8" s="59" t="s">
        <v>1151</v>
      </c>
      <c r="F8" s="59" t="s">
        <v>1152</v>
      </c>
      <c r="G8" s="59" t="s">
        <v>1153</v>
      </c>
      <c r="H8" s="59" t="s">
        <v>1154</v>
      </c>
      <c r="I8" s="59" t="s">
        <v>1155</v>
      </c>
      <c r="J8" s="707"/>
    </row>
    <row r="9" spans="3:10" ht="19.5" thickTop="1">
      <c r="C9" s="45" t="s">
        <v>1444</v>
      </c>
      <c r="D9" s="45" t="s">
        <v>1151</v>
      </c>
      <c r="E9" s="579" t="s">
        <v>1156</v>
      </c>
      <c r="F9" s="579"/>
      <c r="G9" s="579"/>
      <c r="H9" s="45"/>
      <c r="I9" s="45"/>
      <c r="J9" s="45" t="s">
        <v>1445</v>
      </c>
    </row>
    <row r="10" spans="3:10">
      <c r="C10" s="45" t="s">
        <v>1446</v>
      </c>
      <c r="D10" s="45" t="s">
        <v>1151</v>
      </c>
      <c r="E10" s="579" t="s">
        <v>1156</v>
      </c>
      <c r="F10" s="579"/>
      <c r="G10" s="579"/>
      <c r="H10" s="45"/>
      <c r="I10" s="45"/>
      <c r="J10" s="45" t="s">
        <v>1447</v>
      </c>
    </row>
    <row r="11" spans="3:10">
      <c r="C11" s="45" t="s">
        <v>1448</v>
      </c>
      <c r="D11" s="45" t="s">
        <v>1151</v>
      </c>
      <c r="E11" s="579" t="s">
        <v>1156</v>
      </c>
      <c r="F11" s="579"/>
      <c r="G11" s="579"/>
      <c r="H11" s="45"/>
      <c r="I11" s="45"/>
      <c r="J11" s="45" t="s">
        <v>1449</v>
      </c>
    </row>
    <row r="12" spans="3:10">
      <c r="C12" s="45" t="s">
        <v>1450</v>
      </c>
      <c r="D12" s="45" t="s">
        <v>1151</v>
      </c>
      <c r="E12" s="579" t="s">
        <v>1156</v>
      </c>
      <c r="F12" s="579"/>
      <c r="G12" s="579"/>
      <c r="H12" s="45"/>
      <c r="I12" s="45"/>
      <c r="J12" s="45" t="s">
        <v>1451</v>
      </c>
    </row>
    <row r="13" spans="3:10" ht="38.25">
      <c r="C13" s="45" t="s">
        <v>1452</v>
      </c>
      <c r="D13" s="45" t="s">
        <v>1151</v>
      </c>
      <c r="E13" s="579" t="s">
        <v>1156</v>
      </c>
      <c r="F13" s="579"/>
      <c r="G13" s="579"/>
      <c r="H13" s="45"/>
      <c r="I13" s="45"/>
      <c r="J13" s="45" t="s">
        <v>1453</v>
      </c>
    </row>
    <row r="14" spans="3:10" ht="51">
      <c r="C14" s="45" t="s">
        <v>1454</v>
      </c>
      <c r="D14" s="45" t="s">
        <v>1151</v>
      </c>
      <c r="E14" s="579" t="s">
        <v>1156</v>
      </c>
      <c r="F14" s="579"/>
      <c r="G14" s="579"/>
      <c r="H14" s="45"/>
      <c r="I14" s="45"/>
      <c r="J14" s="45" t="s">
        <v>1455</v>
      </c>
    </row>
    <row r="15" spans="3:10">
      <c r="C15" s="45" t="s">
        <v>1456</v>
      </c>
      <c r="D15" s="45" t="s">
        <v>1151</v>
      </c>
      <c r="E15" s="579" t="s">
        <v>1156</v>
      </c>
      <c r="F15" s="579"/>
      <c r="G15" s="579"/>
      <c r="H15" s="45"/>
      <c r="I15" s="45"/>
      <c r="J15" s="45" t="s">
        <v>799</v>
      </c>
    </row>
    <row r="16" spans="3:10">
      <c r="C16" s="45" t="s">
        <v>1457</v>
      </c>
      <c r="D16" s="45" t="s">
        <v>1151</v>
      </c>
      <c r="E16" s="579" t="s">
        <v>1156</v>
      </c>
      <c r="F16" s="579"/>
      <c r="G16" s="579"/>
      <c r="H16" s="45"/>
      <c r="I16" s="45"/>
      <c r="J16" s="45" t="s">
        <v>1458</v>
      </c>
    </row>
    <row r="17" spans="3:10" ht="25.5">
      <c r="C17" s="45" t="s">
        <v>1474</v>
      </c>
      <c r="D17" s="45" t="s">
        <v>1151</v>
      </c>
      <c r="E17" s="579" t="s">
        <v>1156</v>
      </c>
      <c r="F17" s="579"/>
      <c r="G17" s="579"/>
      <c r="H17" s="45"/>
      <c r="I17" s="45"/>
      <c r="J17" s="45" t="s">
        <v>1459</v>
      </c>
    </row>
    <row r="18" spans="3:10" ht="25.5">
      <c r="C18" s="45" t="s">
        <v>1460</v>
      </c>
      <c r="D18" s="45" t="s">
        <v>1151</v>
      </c>
      <c r="E18" s="579" t="s">
        <v>1156</v>
      </c>
      <c r="F18" s="579"/>
      <c r="G18" s="579"/>
      <c r="H18" s="45"/>
      <c r="I18" s="45"/>
      <c r="J18" s="45" t="s">
        <v>1461</v>
      </c>
    </row>
    <row r="19" spans="3:10" ht="25.5">
      <c r="C19" s="45" t="s">
        <v>1462</v>
      </c>
      <c r="D19" s="45" t="s">
        <v>1151</v>
      </c>
      <c r="E19" s="579" t="s">
        <v>1156</v>
      </c>
      <c r="F19" s="579"/>
      <c r="G19" s="579"/>
      <c r="H19" s="45"/>
      <c r="I19" s="45"/>
      <c r="J19" s="45" t="s">
        <v>1461</v>
      </c>
    </row>
    <row r="20" spans="3:10">
      <c r="C20" s="45" t="s">
        <v>1463</v>
      </c>
      <c r="D20" s="45" t="s">
        <v>1151</v>
      </c>
      <c r="E20" s="579" t="s">
        <v>1156</v>
      </c>
      <c r="F20" s="579"/>
      <c r="G20" s="579"/>
      <c r="H20" s="45"/>
      <c r="I20" s="45"/>
      <c r="J20" s="45" t="s">
        <v>1449</v>
      </c>
    </row>
    <row r="21" spans="3:10" ht="25.5">
      <c r="C21" s="45" t="s">
        <v>1464</v>
      </c>
      <c r="D21" s="45" t="s">
        <v>1151</v>
      </c>
      <c r="E21" s="579" t="s">
        <v>1156</v>
      </c>
      <c r="F21" s="579"/>
      <c r="G21" s="579"/>
      <c r="H21" s="45"/>
      <c r="I21" s="45"/>
      <c r="J21" s="45" t="s">
        <v>1465</v>
      </c>
    </row>
    <row r="22" spans="3:10" ht="38.25">
      <c r="C22" s="45" t="s">
        <v>1466</v>
      </c>
      <c r="D22" s="45" t="s">
        <v>1151</v>
      </c>
      <c r="E22" s="579" t="s">
        <v>1156</v>
      </c>
      <c r="F22" s="579"/>
      <c r="G22" s="579"/>
      <c r="H22" s="45"/>
      <c r="I22" s="45"/>
      <c r="J22" s="45" t="s">
        <v>1467</v>
      </c>
    </row>
    <row r="23" spans="3:10" ht="25.5">
      <c r="C23" s="45" t="s">
        <v>1468</v>
      </c>
      <c r="D23" s="45" t="s">
        <v>1153</v>
      </c>
      <c r="E23" s="579"/>
      <c r="F23" s="579"/>
      <c r="G23" s="579" t="s">
        <v>1156</v>
      </c>
      <c r="H23" s="45"/>
      <c r="I23" s="45"/>
      <c r="J23" s="45" t="s">
        <v>1469</v>
      </c>
    </row>
    <row r="24" spans="3:10">
      <c r="C24" s="45" t="s">
        <v>1470</v>
      </c>
      <c r="D24" s="45" t="s">
        <v>1153</v>
      </c>
      <c r="E24" s="579"/>
      <c r="F24" s="579"/>
      <c r="G24" s="579" t="s">
        <v>1156</v>
      </c>
      <c r="H24" s="45"/>
      <c r="I24" s="45"/>
      <c r="J24" s="45" t="s">
        <v>1471</v>
      </c>
    </row>
    <row r="25" spans="3:10" ht="25.5">
      <c r="C25" s="45" t="s">
        <v>1472</v>
      </c>
      <c r="D25" s="45" t="s">
        <v>1153</v>
      </c>
      <c r="E25" s="579"/>
      <c r="F25" s="579"/>
      <c r="G25" s="579" t="s">
        <v>1156</v>
      </c>
      <c r="H25" s="45"/>
      <c r="I25" s="45"/>
      <c r="J25" s="45" t="s">
        <v>1473</v>
      </c>
    </row>
    <row r="26" spans="3:10">
      <c r="C26" s="661" t="s">
        <v>1552</v>
      </c>
      <c r="D26" s="660"/>
      <c r="E26" s="660"/>
      <c r="F26" s="660"/>
      <c r="G26" s="660"/>
      <c r="H26" s="660"/>
      <c r="I26" s="660"/>
      <c r="J26" s="660"/>
    </row>
  </sheetData>
  <mergeCells count="4">
    <mergeCell ref="C7:C8"/>
    <mergeCell ref="D7:D8"/>
    <mergeCell ref="E7:I7"/>
    <mergeCell ref="J7:J8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P21"/>
  <sheetViews>
    <sheetView showGridLines="0" zoomScale="90" zoomScaleNormal="90" workbookViewId="0"/>
  </sheetViews>
  <sheetFormatPr defaultColWidth="11.42578125" defaultRowHeight="18.75"/>
  <cols>
    <col min="1" max="2" width="3.85546875" style="14" customWidth="1"/>
    <col min="3" max="3" width="2.7109375" style="14" bestFit="1" customWidth="1"/>
    <col min="4" max="4" width="39.28515625" style="14" customWidth="1"/>
    <col min="5" max="5" width="10.140625" style="14" customWidth="1"/>
    <col min="6" max="6" width="10.7109375" style="14" customWidth="1"/>
    <col min="7" max="9" width="10.140625" style="14" customWidth="1"/>
    <col min="10" max="10" width="0.42578125" style="14" customWidth="1"/>
    <col min="11" max="12" width="11.7109375" style="14" customWidth="1"/>
    <col min="13" max="13" width="12.42578125" style="14" bestFit="1" customWidth="1"/>
    <col min="14" max="15" width="13.42578125" style="14" customWidth="1"/>
    <col min="16" max="16384" width="11.42578125" style="14"/>
  </cols>
  <sheetData>
    <row r="4" spans="3:16" ht="19.5" customHeight="1">
      <c r="C4" s="20" t="s">
        <v>1035</v>
      </c>
    </row>
    <row r="5" spans="3:16">
      <c r="C5" s="19" t="s">
        <v>1024</v>
      </c>
    </row>
    <row r="6" spans="3:16" ht="15" customHeight="1">
      <c r="C6" s="60"/>
    </row>
    <row r="7" spans="3:16" ht="19.5" thickBot="1">
      <c r="C7" s="61"/>
      <c r="D7" s="62"/>
      <c r="E7" s="63" t="s">
        <v>111</v>
      </c>
      <c r="F7" s="63" t="s">
        <v>112</v>
      </c>
      <c r="G7" s="63" t="s">
        <v>113</v>
      </c>
      <c r="H7" s="63" t="s">
        <v>148</v>
      </c>
      <c r="I7" s="63" t="s">
        <v>149</v>
      </c>
      <c r="J7" s="63"/>
      <c r="K7" s="63" t="s">
        <v>211</v>
      </c>
      <c r="L7" s="63" t="s">
        <v>212</v>
      </c>
      <c r="M7" s="63" t="s">
        <v>208</v>
      </c>
      <c r="N7" s="63" t="s">
        <v>209</v>
      </c>
      <c r="O7" s="63" t="s">
        <v>210</v>
      </c>
      <c r="P7" s="34"/>
    </row>
    <row r="8" spans="3:16" ht="42.75" customHeight="1" thickTop="1" thickBot="1">
      <c r="C8" s="64"/>
      <c r="D8" s="64"/>
      <c r="E8" s="724" t="s">
        <v>213</v>
      </c>
      <c r="F8" s="721"/>
      <c r="G8" s="721"/>
      <c r="H8" s="721"/>
      <c r="I8" s="721"/>
      <c r="J8" s="65"/>
      <c r="K8" s="721" t="s">
        <v>214</v>
      </c>
      <c r="L8" s="721"/>
      <c r="M8" s="722" t="s">
        <v>215</v>
      </c>
      <c r="N8" s="722"/>
      <c r="O8" s="725"/>
      <c r="P8" s="34"/>
    </row>
    <row r="9" spans="3:16" ht="66.75" customHeight="1" thickTop="1" thickBot="1">
      <c r="C9" s="66"/>
      <c r="D9" s="66" t="s">
        <v>216</v>
      </c>
      <c r="E9" s="22" t="s">
        <v>217</v>
      </c>
      <c r="F9" s="22" t="s">
        <v>218</v>
      </c>
      <c r="G9" s="22" t="s">
        <v>219</v>
      </c>
      <c r="H9" s="22" t="s">
        <v>220</v>
      </c>
      <c r="I9" s="22" t="s">
        <v>221</v>
      </c>
      <c r="J9" s="22"/>
      <c r="K9" s="22" t="s">
        <v>222</v>
      </c>
      <c r="L9" s="22" t="s">
        <v>223</v>
      </c>
      <c r="M9" s="67"/>
      <c r="N9" s="59" t="s">
        <v>224</v>
      </c>
      <c r="O9" s="59" t="s">
        <v>225</v>
      </c>
      <c r="P9" s="34"/>
    </row>
    <row r="10" spans="3:16" ht="19.5" thickTop="1">
      <c r="C10" s="68">
        <v>1</v>
      </c>
      <c r="D10" s="69" t="s">
        <v>226</v>
      </c>
      <c r="E10" s="474">
        <v>13676.197</v>
      </c>
      <c r="F10" s="474">
        <v>20827.669999999998</v>
      </c>
      <c r="G10" s="474">
        <v>0</v>
      </c>
      <c r="H10" s="474">
        <v>65930.474000000002</v>
      </c>
      <c r="I10" s="474">
        <v>0</v>
      </c>
      <c r="J10" s="474"/>
      <c r="K10" s="474">
        <v>421.50099999999998</v>
      </c>
      <c r="L10" s="474">
        <v>0</v>
      </c>
      <c r="M10" s="474">
        <v>50427.921000000002</v>
      </c>
      <c r="N10" s="474">
        <v>210.751</v>
      </c>
      <c r="O10" s="474">
        <v>50217.17</v>
      </c>
      <c r="P10" s="34"/>
    </row>
    <row r="11" spans="3:16">
      <c r="C11" s="68">
        <v>2</v>
      </c>
      <c r="D11" s="69" t="s">
        <v>128</v>
      </c>
      <c r="E11" s="483"/>
      <c r="F11" s="483"/>
      <c r="G11" s="483"/>
      <c r="H11" s="483"/>
      <c r="I11" s="483"/>
      <c r="J11" s="483"/>
      <c r="K11" s="483"/>
      <c r="L11" s="483"/>
      <c r="M11" s="483"/>
      <c r="N11" s="483"/>
      <c r="O11" s="483"/>
      <c r="P11" s="34"/>
    </row>
    <row r="12" spans="3:16">
      <c r="C12" s="68">
        <v>3</v>
      </c>
      <c r="D12" s="69" t="s">
        <v>227</v>
      </c>
      <c r="E12" s="474">
        <v>0</v>
      </c>
      <c r="F12" s="474">
        <v>77232.186000000002</v>
      </c>
      <c r="G12" s="474">
        <v>0</v>
      </c>
      <c r="H12" s="474">
        <v>12606.852000000001</v>
      </c>
      <c r="I12" s="474">
        <v>0</v>
      </c>
      <c r="J12" s="474"/>
      <c r="K12" s="474">
        <v>0</v>
      </c>
      <c r="L12" s="474">
        <v>0</v>
      </c>
      <c r="M12" s="474">
        <v>44919.519</v>
      </c>
      <c r="N12" s="474">
        <v>4554.1189999999997</v>
      </c>
      <c r="O12" s="474">
        <v>40365.4</v>
      </c>
      <c r="P12" s="34"/>
    </row>
    <row r="13" spans="3:16">
      <c r="C13" s="68">
        <v>4</v>
      </c>
      <c r="D13" s="69" t="s">
        <v>228</v>
      </c>
      <c r="E13" s="474">
        <v>16543.522000000001</v>
      </c>
      <c r="F13" s="474">
        <v>9909.6360000000004</v>
      </c>
      <c r="G13" s="474">
        <v>0</v>
      </c>
      <c r="H13" s="474">
        <v>0</v>
      </c>
      <c r="I13" s="474">
        <v>0</v>
      </c>
      <c r="J13" s="474"/>
      <c r="K13" s="474">
        <v>0</v>
      </c>
      <c r="L13" s="474">
        <v>0</v>
      </c>
      <c r="M13" s="474">
        <v>26453.157999999999</v>
      </c>
      <c r="N13" s="474">
        <v>0</v>
      </c>
      <c r="O13" s="474">
        <v>26453.157999999999</v>
      </c>
      <c r="P13" s="34"/>
    </row>
    <row r="14" spans="3:16">
      <c r="C14" s="68">
        <v>5</v>
      </c>
      <c r="D14" s="69" t="s">
        <v>229</v>
      </c>
      <c r="E14" s="474">
        <v>0</v>
      </c>
      <c r="F14" s="474">
        <v>0</v>
      </c>
      <c r="G14" s="474">
        <v>0</v>
      </c>
      <c r="H14" s="474">
        <v>0</v>
      </c>
      <c r="I14" s="474">
        <v>0</v>
      </c>
      <c r="J14" s="474"/>
      <c r="K14" s="474">
        <v>0</v>
      </c>
      <c r="L14" s="474">
        <v>0</v>
      </c>
      <c r="M14" s="474">
        <v>0</v>
      </c>
      <c r="N14" s="474">
        <v>0</v>
      </c>
      <c r="O14" s="474">
        <v>0</v>
      </c>
      <c r="P14" s="34"/>
    </row>
    <row r="15" spans="3:16">
      <c r="C15" s="68">
        <v>6</v>
      </c>
      <c r="D15" s="69" t="s">
        <v>230</v>
      </c>
      <c r="E15" s="474">
        <v>0</v>
      </c>
      <c r="F15" s="474">
        <v>0</v>
      </c>
      <c r="G15" s="474">
        <v>0</v>
      </c>
      <c r="H15" s="474">
        <v>59703.372000000003</v>
      </c>
      <c r="I15" s="474">
        <v>0</v>
      </c>
      <c r="J15" s="474"/>
      <c r="K15" s="474">
        <v>3562.9470000000001</v>
      </c>
      <c r="L15" s="474">
        <v>0</v>
      </c>
      <c r="M15" s="474">
        <v>31633.16</v>
      </c>
      <c r="N15" s="474">
        <v>1781.4739999999999</v>
      </c>
      <c r="O15" s="474">
        <v>29851.686000000002</v>
      </c>
      <c r="P15" s="34"/>
    </row>
    <row r="16" spans="3:16">
      <c r="C16" s="68">
        <v>7</v>
      </c>
      <c r="D16" s="69" t="s">
        <v>231</v>
      </c>
      <c r="E16" s="474">
        <v>685.32500000000005</v>
      </c>
      <c r="F16" s="474">
        <v>4913.8540000000003</v>
      </c>
      <c r="G16" s="474">
        <v>0</v>
      </c>
      <c r="H16" s="474">
        <v>3935.5650000000001</v>
      </c>
      <c r="I16" s="474">
        <v>0</v>
      </c>
      <c r="J16" s="474"/>
      <c r="K16" s="474">
        <v>0</v>
      </c>
      <c r="L16" s="474">
        <v>0</v>
      </c>
      <c r="M16" s="474">
        <v>9534.7440000000006</v>
      </c>
      <c r="N16" s="474">
        <v>455.41199999999998</v>
      </c>
      <c r="O16" s="474">
        <v>9079.3320000000003</v>
      </c>
      <c r="P16" s="34"/>
    </row>
    <row r="17" spans="3:16">
      <c r="C17" s="68">
        <v>8</v>
      </c>
      <c r="D17" s="69" t="s">
        <v>128</v>
      </c>
      <c r="E17" s="483"/>
      <c r="F17" s="483"/>
      <c r="G17" s="483"/>
      <c r="H17" s="483"/>
      <c r="I17" s="483"/>
      <c r="J17" s="483"/>
      <c r="K17" s="483"/>
      <c r="L17" s="483"/>
      <c r="M17" s="483"/>
      <c r="N17" s="483"/>
      <c r="O17" s="483"/>
      <c r="P17" s="34"/>
    </row>
    <row r="18" spans="3:16">
      <c r="C18" s="68">
        <v>9</v>
      </c>
      <c r="D18" s="69" t="s">
        <v>128</v>
      </c>
      <c r="E18" s="483"/>
      <c r="F18" s="483"/>
      <c r="G18" s="483"/>
      <c r="H18" s="483"/>
      <c r="I18" s="483"/>
      <c r="J18" s="483"/>
      <c r="K18" s="483"/>
      <c r="L18" s="483"/>
      <c r="M18" s="483"/>
      <c r="N18" s="483"/>
      <c r="O18" s="483"/>
      <c r="P18" s="34"/>
    </row>
    <row r="19" spans="3:16">
      <c r="C19" s="68">
        <v>10</v>
      </c>
      <c r="D19" s="69" t="s">
        <v>232</v>
      </c>
      <c r="E19" s="474">
        <v>0</v>
      </c>
      <c r="F19" s="474">
        <v>0</v>
      </c>
      <c r="G19" s="474">
        <v>0</v>
      </c>
      <c r="H19" s="474">
        <v>0</v>
      </c>
      <c r="I19" s="474">
        <v>0</v>
      </c>
      <c r="J19" s="474"/>
      <c r="K19" s="474">
        <v>0</v>
      </c>
      <c r="L19" s="474">
        <v>0</v>
      </c>
      <c r="M19" s="474">
        <v>0</v>
      </c>
      <c r="N19" s="474">
        <v>0</v>
      </c>
      <c r="O19" s="474">
        <v>0</v>
      </c>
      <c r="P19" s="34"/>
    </row>
    <row r="20" spans="3:16" ht="19.5" thickBot="1">
      <c r="C20" s="68">
        <v>11</v>
      </c>
      <c r="D20" s="69" t="s">
        <v>128</v>
      </c>
      <c r="E20" s="484"/>
      <c r="F20" s="484"/>
      <c r="G20" s="484"/>
      <c r="H20" s="484"/>
      <c r="I20" s="484"/>
      <c r="J20" s="484"/>
      <c r="K20" s="484"/>
      <c r="L20" s="484"/>
      <c r="M20" s="484"/>
      <c r="N20" s="484"/>
      <c r="O20" s="484"/>
      <c r="P20" s="34"/>
    </row>
    <row r="21" spans="3:16" ht="19.5" thickBot="1">
      <c r="C21" s="32">
        <v>12</v>
      </c>
      <c r="D21" s="32" t="s">
        <v>233</v>
      </c>
      <c r="E21" s="485"/>
      <c r="F21" s="485"/>
      <c r="G21" s="485"/>
      <c r="H21" s="586"/>
      <c r="I21" s="586"/>
      <c r="J21" s="586"/>
      <c r="K21" s="586"/>
      <c r="L21" s="586"/>
      <c r="M21" s="486">
        <v>162968.50099999999</v>
      </c>
      <c r="N21" s="486">
        <v>7001.7550000000001</v>
      </c>
      <c r="O21" s="486">
        <v>155966.74600000001</v>
      </c>
      <c r="P21" s="34"/>
    </row>
  </sheetData>
  <mergeCells count="3">
    <mergeCell ref="E8:I8"/>
    <mergeCell ref="M8:O8"/>
    <mergeCell ref="K8:L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I132"/>
  <sheetViews>
    <sheetView showGridLines="0" zoomScale="80" zoomScaleNormal="80" zoomScalePageLayoutView="130" workbookViewId="0"/>
  </sheetViews>
  <sheetFormatPr defaultColWidth="9" defaultRowHeight="18.75"/>
  <cols>
    <col min="1" max="1" width="3.5703125" style="14" customWidth="1"/>
    <col min="2" max="2" width="5.85546875" style="14" customWidth="1"/>
    <col min="3" max="3" width="5.42578125" style="14" customWidth="1"/>
    <col min="4" max="4" width="57.7109375" style="14" customWidth="1"/>
    <col min="5" max="5" width="24" style="35" customWidth="1"/>
    <col min="6" max="6" width="32.5703125" style="71" customWidth="1"/>
    <col min="7" max="7" width="9" style="14" customWidth="1"/>
    <col min="8" max="16384" width="9" style="14"/>
  </cols>
  <sheetData>
    <row r="4" spans="3:9" ht="24">
      <c r="C4" s="36" t="s">
        <v>22</v>
      </c>
    </row>
    <row r="5" spans="3:9">
      <c r="C5" s="19" t="s">
        <v>1024</v>
      </c>
    </row>
    <row r="6" spans="3:9">
      <c r="C6" s="72"/>
      <c r="D6" s="73"/>
      <c r="E6" s="74"/>
      <c r="F6" s="75"/>
    </row>
    <row r="7" spans="3:9" ht="19.5" thickBot="1">
      <c r="C7" s="38"/>
      <c r="D7" s="39"/>
      <c r="E7" s="63" t="s">
        <v>234</v>
      </c>
      <c r="F7" s="63" t="s">
        <v>235</v>
      </c>
    </row>
    <row r="8" spans="3:9" ht="39.75" thickTop="1" thickBot="1">
      <c r="C8" s="23"/>
      <c r="D8" s="23"/>
      <c r="E8" s="76" t="s">
        <v>236</v>
      </c>
      <c r="F8" s="22" t="s">
        <v>237</v>
      </c>
    </row>
    <row r="9" spans="3:9" ht="21" customHeight="1" thickTop="1" thickBot="1">
      <c r="C9" s="728" t="s">
        <v>238</v>
      </c>
      <c r="D9" s="728"/>
      <c r="E9" s="728"/>
      <c r="F9" s="674"/>
    </row>
    <row r="10" spans="3:9">
      <c r="C10" s="44">
        <v>1</v>
      </c>
      <c r="D10" s="45" t="s">
        <v>239</v>
      </c>
      <c r="E10" s="43">
        <v>9003866.9159999993</v>
      </c>
      <c r="F10" s="44" t="s">
        <v>1178</v>
      </c>
    </row>
    <row r="11" spans="3:9">
      <c r="C11" s="44"/>
      <c r="D11" s="45" t="s">
        <v>240</v>
      </c>
      <c r="E11" s="43">
        <v>9003866.9159999993</v>
      </c>
      <c r="F11" s="44" t="s">
        <v>1178</v>
      </c>
    </row>
    <row r="12" spans="3:9" hidden="1">
      <c r="C12" s="44"/>
      <c r="D12" s="45" t="s">
        <v>241</v>
      </c>
      <c r="E12" s="480">
        <v>0</v>
      </c>
      <c r="F12" s="44" t="s">
        <v>1178</v>
      </c>
    </row>
    <row r="13" spans="3:9" hidden="1">
      <c r="C13" s="44"/>
      <c r="D13" s="45" t="s">
        <v>242</v>
      </c>
      <c r="E13" s="480">
        <v>0</v>
      </c>
      <c r="F13" s="44" t="s">
        <v>1178</v>
      </c>
    </row>
    <row r="14" spans="3:9">
      <c r="C14" s="44">
        <v>2</v>
      </c>
      <c r="D14" s="45" t="s">
        <v>243</v>
      </c>
      <c r="E14" s="43">
        <v>1712807.389</v>
      </c>
      <c r="F14" s="44" t="s">
        <v>1178</v>
      </c>
    </row>
    <row r="15" spans="3:9">
      <c r="C15" s="44">
        <v>3</v>
      </c>
      <c r="D15" s="45" t="s">
        <v>244</v>
      </c>
      <c r="E15" s="43">
        <v>13603411.972999999</v>
      </c>
      <c r="F15" s="44" t="s">
        <v>1178</v>
      </c>
      <c r="I15" s="77"/>
    </row>
    <row r="16" spans="3:9">
      <c r="C16" s="44" t="s">
        <v>245</v>
      </c>
      <c r="D16" s="45" t="s">
        <v>246</v>
      </c>
      <c r="E16" s="43">
        <v>649810</v>
      </c>
      <c r="F16" s="44" t="s">
        <v>1178</v>
      </c>
    </row>
    <row r="17" spans="3:6" ht="38.25" hidden="1">
      <c r="C17" s="44">
        <v>4</v>
      </c>
      <c r="D17" s="45" t="s">
        <v>247</v>
      </c>
      <c r="E17" s="480">
        <v>0</v>
      </c>
      <c r="F17" s="44" t="s">
        <v>1178</v>
      </c>
    </row>
    <row r="18" spans="3:6" ht="25.5">
      <c r="C18" s="44">
        <v>5</v>
      </c>
      <c r="D18" s="45" t="s">
        <v>248</v>
      </c>
      <c r="E18" s="43">
        <v>718034.23499999999</v>
      </c>
      <c r="F18" s="44" t="s">
        <v>1178</v>
      </c>
    </row>
    <row r="19" spans="3:6" ht="25.5" hidden="1">
      <c r="C19" s="44" t="s">
        <v>249</v>
      </c>
      <c r="D19" s="45" t="s">
        <v>250</v>
      </c>
      <c r="E19" s="480">
        <v>0</v>
      </c>
      <c r="F19" s="44" t="s">
        <v>1178</v>
      </c>
    </row>
    <row r="20" spans="3:6">
      <c r="C20" s="78">
        <v>6</v>
      </c>
      <c r="D20" s="58" t="s">
        <v>251</v>
      </c>
      <c r="E20" s="116">
        <v>25687930.513</v>
      </c>
      <c r="F20" s="78" t="s">
        <v>1178</v>
      </c>
    </row>
    <row r="21" spans="3:6" ht="19.5" customHeight="1" thickBot="1">
      <c r="C21" s="726" t="s">
        <v>252</v>
      </c>
      <c r="D21" s="726"/>
      <c r="E21" s="726"/>
      <c r="F21" s="675"/>
    </row>
    <row r="22" spans="3:6">
      <c r="C22" s="44">
        <v>7</v>
      </c>
      <c r="D22" s="45" t="s">
        <v>253</v>
      </c>
      <c r="E22" s="43">
        <v>-162968.50099999999</v>
      </c>
      <c r="F22" s="44" t="s">
        <v>1178</v>
      </c>
    </row>
    <row r="23" spans="3:6" ht="25.5">
      <c r="C23" s="44">
        <v>8</v>
      </c>
      <c r="D23" s="45" t="s">
        <v>254</v>
      </c>
      <c r="E23" s="43">
        <v>-2064537.2120000001</v>
      </c>
      <c r="F23" s="44" t="s">
        <v>1178</v>
      </c>
    </row>
    <row r="24" spans="3:6" hidden="1">
      <c r="C24" s="44">
        <v>9</v>
      </c>
      <c r="D24" s="45" t="s">
        <v>128</v>
      </c>
      <c r="E24" s="480">
        <v>0</v>
      </c>
      <c r="F24" s="44" t="s">
        <v>1178</v>
      </c>
    </row>
    <row r="25" spans="3:6" ht="63.75" hidden="1">
      <c r="C25" s="44">
        <v>10</v>
      </c>
      <c r="D25" s="45" t="s">
        <v>255</v>
      </c>
      <c r="E25" s="480">
        <v>0</v>
      </c>
      <c r="F25" s="44" t="s">
        <v>1178</v>
      </c>
    </row>
    <row r="26" spans="3:6" ht="51">
      <c r="C26" s="44">
        <v>11</v>
      </c>
      <c r="D26" s="45" t="s">
        <v>256</v>
      </c>
      <c r="E26" s="43">
        <v>313416.44900000002</v>
      </c>
      <c r="F26" s="44" t="s">
        <v>1178</v>
      </c>
    </row>
    <row r="27" spans="3:6" hidden="1">
      <c r="C27" s="44">
        <v>12</v>
      </c>
      <c r="D27" s="45" t="s">
        <v>257</v>
      </c>
      <c r="E27" s="480">
        <v>0</v>
      </c>
      <c r="F27" s="44" t="s">
        <v>1178</v>
      </c>
    </row>
    <row r="28" spans="3:6" ht="25.5" hidden="1">
      <c r="C28" s="44">
        <v>13</v>
      </c>
      <c r="D28" s="45" t="s">
        <v>258</v>
      </c>
      <c r="E28" s="480">
        <v>0</v>
      </c>
      <c r="F28" s="44" t="s">
        <v>1178</v>
      </c>
    </row>
    <row r="29" spans="3:6" ht="25.5" hidden="1">
      <c r="C29" s="44">
        <v>14</v>
      </c>
      <c r="D29" s="45" t="s">
        <v>259</v>
      </c>
      <c r="E29" s="480">
        <v>0</v>
      </c>
      <c r="F29" s="44" t="s">
        <v>1178</v>
      </c>
    </row>
    <row r="30" spans="3:6" ht="25.5">
      <c r="C30" s="44">
        <v>15</v>
      </c>
      <c r="D30" s="45" t="s">
        <v>260</v>
      </c>
      <c r="E30" s="43">
        <v>-13190.847</v>
      </c>
      <c r="F30" s="44" t="s">
        <v>1178</v>
      </c>
    </row>
    <row r="31" spans="3:6" ht="38.25" hidden="1">
      <c r="C31" s="44">
        <v>16</v>
      </c>
      <c r="D31" s="45" t="s">
        <v>261</v>
      </c>
      <c r="E31" s="480">
        <v>0</v>
      </c>
      <c r="F31" s="44" t="s">
        <v>1178</v>
      </c>
    </row>
    <row r="32" spans="3:6" ht="51" hidden="1">
      <c r="C32" s="44">
        <v>17</v>
      </c>
      <c r="D32" s="45" t="s">
        <v>262</v>
      </c>
      <c r="E32" s="480">
        <v>0</v>
      </c>
      <c r="F32" s="44" t="s">
        <v>1178</v>
      </c>
    </row>
    <row r="33" spans="3:7" ht="63.75" hidden="1">
      <c r="C33" s="44">
        <v>18</v>
      </c>
      <c r="D33" s="45" t="s">
        <v>263</v>
      </c>
      <c r="E33" s="480">
        <v>0</v>
      </c>
      <c r="F33" s="44" t="s">
        <v>1178</v>
      </c>
    </row>
    <row r="34" spans="3:7" ht="63.75" hidden="1">
      <c r="C34" s="44">
        <v>19</v>
      </c>
      <c r="D34" s="45" t="s">
        <v>264</v>
      </c>
      <c r="E34" s="480">
        <v>0</v>
      </c>
      <c r="F34" s="44" t="s">
        <v>1178</v>
      </c>
    </row>
    <row r="35" spans="3:7" hidden="1">
      <c r="C35" s="44">
        <v>20</v>
      </c>
      <c r="D35" s="45" t="s">
        <v>128</v>
      </c>
      <c r="E35" s="480">
        <v>0</v>
      </c>
      <c r="F35" s="44" t="s">
        <v>1178</v>
      </c>
    </row>
    <row r="36" spans="3:7" ht="25.5">
      <c r="C36" s="44" t="s">
        <v>265</v>
      </c>
      <c r="D36" s="45" t="s">
        <v>266</v>
      </c>
      <c r="E36" s="43">
        <v>-40006.446000000004</v>
      </c>
      <c r="F36" s="44" t="s">
        <v>1178</v>
      </c>
    </row>
    <row r="37" spans="3:7" hidden="1">
      <c r="C37" s="44" t="s">
        <v>267</v>
      </c>
      <c r="D37" s="45" t="s">
        <v>268</v>
      </c>
      <c r="E37" s="480">
        <v>0</v>
      </c>
      <c r="F37" s="44" t="s">
        <v>1178</v>
      </c>
    </row>
    <row r="38" spans="3:7">
      <c r="C38" s="44" t="s">
        <v>269</v>
      </c>
      <c r="D38" s="45" t="s">
        <v>270</v>
      </c>
      <c r="E38" s="43">
        <v>-40006.446000000004</v>
      </c>
      <c r="F38" s="44" t="s">
        <v>1178</v>
      </c>
    </row>
    <row r="39" spans="3:7" ht="25.5" hidden="1">
      <c r="C39" s="44" t="s">
        <v>271</v>
      </c>
      <c r="D39" s="45" t="s">
        <v>272</v>
      </c>
      <c r="E39" s="480">
        <v>0</v>
      </c>
      <c r="F39" s="44" t="s">
        <v>1178</v>
      </c>
    </row>
    <row r="40" spans="3:7" ht="51" hidden="1">
      <c r="C40" s="44">
        <v>21</v>
      </c>
      <c r="D40" s="45" t="s">
        <v>273</v>
      </c>
      <c r="E40" s="43">
        <v>0</v>
      </c>
      <c r="F40" s="44" t="s">
        <v>1178</v>
      </c>
    </row>
    <row r="41" spans="3:7" hidden="1">
      <c r="C41" s="44">
        <v>22</v>
      </c>
      <c r="D41" s="45" t="s">
        <v>274</v>
      </c>
      <c r="E41" s="480">
        <v>0</v>
      </c>
      <c r="F41" s="44" t="s">
        <v>1178</v>
      </c>
    </row>
    <row r="42" spans="3:7" ht="51" hidden="1">
      <c r="C42" s="44">
        <v>23</v>
      </c>
      <c r="D42" s="45" t="s">
        <v>275</v>
      </c>
      <c r="E42" s="480">
        <v>0</v>
      </c>
      <c r="F42" s="44" t="s">
        <v>1178</v>
      </c>
    </row>
    <row r="43" spans="3:7" hidden="1">
      <c r="C43" s="44">
        <v>24</v>
      </c>
      <c r="D43" s="45" t="s">
        <v>128</v>
      </c>
      <c r="E43" s="480">
        <v>0</v>
      </c>
      <c r="F43" s="44" t="s">
        <v>1178</v>
      </c>
    </row>
    <row r="44" spans="3:7" ht="25.5" hidden="1">
      <c r="C44" s="44">
        <v>25</v>
      </c>
      <c r="D44" s="45" t="s">
        <v>276</v>
      </c>
      <c r="E44" s="480">
        <v>0</v>
      </c>
      <c r="F44" s="44" t="s">
        <v>1178</v>
      </c>
    </row>
    <row r="45" spans="3:7" hidden="1">
      <c r="C45" s="44" t="s">
        <v>277</v>
      </c>
      <c r="D45" s="45" t="s">
        <v>278</v>
      </c>
      <c r="E45" s="480">
        <v>0</v>
      </c>
      <c r="F45" s="44" t="s">
        <v>1178</v>
      </c>
    </row>
    <row r="46" spans="3:7" ht="63.75" hidden="1">
      <c r="C46" s="44" t="s">
        <v>279</v>
      </c>
      <c r="D46" s="45" t="s">
        <v>280</v>
      </c>
      <c r="E46" s="480">
        <v>0</v>
      </c>
      <c r="F46" s="44" t="s">
        <v>1178</v>
      </c>
    </row>
    <row r="47" spans="3:7" hidden="1">
      <c r="C47" s="44">
        <v>26</v>
      </c>
      <c r="D47" s="45" t="s">
        <v>128</v>
      </c>
      <c r="E47" s="480">
        <v>0</v>
      </c>
      <c r="F47" s="44" t="s">
        <v>1178</v>
      </c>
    </row>
    <row r="48" spans="3:7" ht="25.5" hidden="1">
      <c r="C48" s="44">
        <v>27</v>
      </c>
      <c r="D48" s="45" t="s">
        <v>281</v>
      </c>
      <c r="E48" s="480">
        <v>0</v>
      </c>
      <c r="F48" s="44" t="s">
        <v>1178</v>
      </c>
      <c r="G48" s="79"/>
    </row>
    <row r="49" spans="3:7">
      <c r="C49" s="44" t="s">
        <v>282</v>
      </c>
      <c r="D49" s="45" t="s">
        <v>283</v>
      </c>
      <c r="E49" s="43">
        <v>156748.30600000001</v>
      </c>
      <c r="F49" s="44" t="s">
        <v>1178</v>
      </c>
      <c r="G49" s="79"/>
    </row>
    <row r="50" spans="3:7">
      <c r="C50" s="78">
        <v>28</v>
      </c>
      <c r="D50" s="58" t="s">
        <v>284</v>
      </c>
      <c r="E50" s="116">
        <v>-1810538.2509999999</v>
      </c>
      <c r="F50" s="80" t="s">
        <v>1178</v>
      </c>
    </row>
    <row r="51" spans="3:7">
      <c r="C51" s="78">
        <v>29</v>
      </c>
      <c r="D51" s="58" t="s">
        <v>151</v>
      </c>
      <c r="E51" s="116">
        <v>23877392.261999998</v>
      </c>
      <c r="F51" s="80" t="s">
        <v>1178</v>
      </c>
    </row>
    <row r="52" spans="3:7" ht="19.5" customHeight="1" thickBot="1">
      <c r="C52" s="726" t="s">
        <v>285</v>
      </c>
      <c r="D52" s="726"/>
      <c r="E52" s="726"/>
      <c r="F52" s="675"/>
    </row>
    <row r="53" spans="3:7" hidden="1">
      <c r="C53" s="44">
        <v>30</v>
      </c>
      <c r="D53" s="45" t="s">
        <v>286</v>
      </c>
      <c r="E53" s="487">
        <v>0</v>
      </c>
      <c r="F53" s="44" t="s">
        <v>1178</v>
      </c>
    </row>
    <row r="54" spans="3:7" ht="25.5" hidden="1">
      <c r="C54" s="44">
        <v>31</v>
      </c>
      <c r="D54" s="45" t="s">
        <v>287</v>
      </c>
      <c r="E54" s="487">
        <v>0</v>
      </c>
      <c r="F54" s="44" t="s">
        <v>1178</v>
      </c>
    </row>
    <row r="55" spans="3:7" ht="25.5" hidden="1">
      <c r="C55" s="44">
        <v>32</v>
      </c>
      <c r="D55" s="45" t="s">
        <v>288</v>
      </c>
      <c r="E55" s="487">
        <v>0</v>
      </c>
      <c r="F55" s="44" t="s">
        <v>1178</v>
      </c>
    </row>
    <row r="56" spans="3:7" ht="38.25" hidden="1">
      <c r="C56" s="44">
        <v>33</v>
      </c>
      <c r="D56" s="45" t="s">
        <v>289</v>
      </c>
      <c r="E56" s="487">
        <v>0</v>
      </c>
      <c r="F56" s="44" t="s">
        <v>1178</v>
      </c>
    </row>
    <row r="57" spans="3:7" s="47" customFormat="1" ht="25.5" hidden="1">
      <c r="C57" s="44" t="s">
        <v>290</v>
      </c>
      <c r="D57" s="45" t="s">
        <v>291</v>
      </c>
      <c r="E57" s="487">
        <v>0</v>
      </c>
      <c r="F57" s="44" t="s">
        <v>1178</v>
      </c>
    </row>
    <row r="58" spans="3:7" s="47" customFormat="1" ht="25.5" hidden="1">
      <c r="C58" s="44" t="s">
        <v>292</v>
      </c>
      <c r="D58" s="45" t="s">
        <v>293</v>
      </c>
      <c r="E58" s="487">
        <v>0</v>
      </c>
      <c r="F58" s="44" t="s">
        <v>1178</v>
      </c>
    </row>
    <row r="59" spans="3:7" ht="38.25" hidden="1">
      <c r="C59" s="44">
        <v>34</v>
      </c>
      <c r="D59" s="45" t="s">
        <v>294</v>
      </c>
      <c r="E59" s="487">
        <v>0</v>
      </c>
      <c r="F59" s="44" t="s">
        <v>1178</v>
      </c>
    </row>
    <row r="60" spans="3:7" ht="25.5" hidden="1">
      <c r="C60" s="44">
        <v>35</v>
      </c>
      <c r="D60" s="45" t="s">
        <v>295</v>
      </c>
      <c r="E60" s="487">
        <v>0</v>
      </c>
      <c r="F60" s="44" t="s">
        <v>1178</v>
      </c>
    </row>
    <row r="61" spans="3:7">
      <c r="C61" s="78">
        <v>36</v>
      </c>
      <c r="D61" s="58" t="s">
        <v>296</v>
      </c>
      <c r="E61" s="488">
        <v>0</v>
      </c>
      <c r="F61" s="78" t="s">
        <v>1178</v>
      </c>
    </row>
    <row r="62" spans="3:7" ht="19.5" customHeight="1" thickBot="1">
      <c r="C62" s="726" t="s">
        <v>297</v>
      </c>
      <c r="D62" s="726"/>
      <c r="E62" s="726"/>
      <c r="F62" s="675"/>
    </row>
    <row r="63" spans="3:7" ht="38.25" hidden="1">
      <c r="C63" s="44">
        <v>37</v>
      </c>
      <c r="D63" s="45" t="s">
        <v>298</v>
      </c>
      <c r="E63" s="487">
        <v>0</v>
      </c>
      <c r="F63" s="44" t="s">
        <v>1178</v>
      </c>
    </row>
    <row r="64" spans="3:7" ht="51" hidden="1">
      <c r="C64" s="44">
        <v>38</v>
      </c>
      <c r="D64" s="45" t="s">
        <v>299</v>
      </c>
      <c r="E64" s="487">
        <v>0</v>
      </c>
      <c r="F64" s="44" t="s">
        <v>1178</v>
      </c>
    </row>
    <row r="65" spans="2:6" ht="51" hidden="1">
      <c r="C65" s="44">
        <v>39</v>
      </c>
      <c r="D65" s="45" t="s">
        <v>300</v>
      </c>
      <c r="E65" s="487">
        <v>0</v>
      </c>
      <c r="F65" s="44" t="s">
        <v>1178</v>
      </c>
    </row>
    <row r="66" spans="2:6" ht="51" hidden="1">
      <c r="C66" s="44">
        <v>40</v>
      </c>
      <c r="D66" s="45" t="s">
        <v>301</v>
      </c>
      <c r="E66" s="487">
        <v>0</v>
      </c>
      <c r="F66" s="44" t="s">
        <v>1178</v>
      </c>
    </row>
    <row r="67" spans="2:6" hidden="1">
      <c r="C67" s="44">
        <v>41</v>
      </c>
      <c r="D67" s="45" t="s">
        <v>128</v>
      </c>
      <c r="E67" s="487">
        <v>0</v>
      </c>
      <c r="F67" s="44" t="s">
        <v>1178</v>
      </c>
    </row>
    <row r="68" spans="2:6" ht="25.5" hidden="1">
      <c r="C68" s="44">
        <v>42</v>
      </c>
      <c r="D68" s="45" t="s">
        <v>302</v>
      </c>
      <c r="E68" s="487">
        <v>0</v>
      </c>
      <c r="F68" s="44" t="s">
        <v>1178</v>
      </c>
    </row>
    <row r="69" spans="2:6" hidden="1">
      <c r="C69" s="44" t="s">
        <v>303</v>
      </c>
      <c r="D69" s="45" t="s">
        <v>304</v>
      </c>
      <c r="E69" s="487">
        <v>0</v>
      </c>
      <c r="F69" s="44" t="s">
        <v>1178</v>
      </c>
    </row>
    <row r="70" spans="2:6">
      <c r="C70" s="78">
        <v>43</v>
      </c>
      <c r="D70" s="58" t="s">
        <v>305</v>
      </c>
      <c r="E70" s="488">
        <v>0</v>
      </c>
      <c r="F70" s="78" t="s">
        <v>1178</v>
      </c>
    </row>
    <row r="71" spans="2:6">
      <c r="C71" s="78">
        <v>44</v>
      </c>
      <c r="D71" s="58" t="s">
        <v>306</v>
      </c>
      <c r="E71" s="488">
        <v>0</v>
      </c>
      <c r="F71" s="78" t="s">
        <v>1178</v>
      </c>
    </row>
    <row r="72" spans="2:6">
      <c r="C72" s="78">
        <v>45</v>
      </c>
      <c r="D72" s="58" t="s">
        <v>307</v>
      </c>
      <c r="E72" s="116">
        <v>23877392.261999998</v>
      </c>
      <c r="F72" s="78" t="s">
        <v>1178</v>
      </c>
    </row>
    <row r="73" spans="2:6" ht="19.5" customHeight="1" thickBot="1">
      <c r="C73" s="726" t="s">
        <v>308</v>
      </c>
      <c r="D73" s="726"/>
      <c r="E73" s="726"/>
      <c r="F73" s="675"/>
    </row>
    <row r="74" spans="2:6">
      <c r="C74" s="44">
        <v>46</v>
      </c>
      <c r="D74" s="45" t="s">
        <v>286</v>
      </c>
      <c r="E74" s="43">
        <v>2235111.463</v>
      </c>
      <c r="F74" s="44" t="s">
        <v>1178</v>
      </c>
    </row>
    <row r="75" spans="2:6" ht="38.25" hidden="1">
      <c r="C75" s="44">
        <v>47</v>
      </c>
      <c r="D75" s="45" t="s">
        <v>309</v>
      </c>
      <c r="E75" s="487">
        <v>0</v>
      </c>
      <c r="F75" s="44" t="s">
        <v>1178</v>
      </c>
    </row>
    <row r="76" spans="2:6" s="47" customFormat="1" ht="25.5" hidden="1">
      <c r="B76" s="19"/>
      <c r="C76" s="44" t="s">
        <v>310</v>
      </c>
      <c r="D76" s="45" t="s">
        <v>311</v>
      </c>
      <c r="E76" s="487">
        <v>0</v>
      </c>
      <c r="F76" s="44" t="s">
        <v>1178</v>
      </c>
    </row>
    <row r="77" spans="2:6" s="47" customFormat="1" ht="25.5" hidden="1">
      <c r="B77" s="19"/>
      <c r="C77" s="44" t="s">
        <v>312</v>
      </c>
      <c r="D77" s="45" t="s">
        <v>313</v>
      </c>
      <c r="E77" s="487">
        <v>0</v>
      </c>
      <c r="F77" s="44" t="s">
        <v>1178</v>
      </c>
    </row>
    <row r="78" spans="2:6" ht="51">
      <c r="C78" s="44">
        <v>48</v>
      </c>
      <c r="D78" s="45" t="s">
        <v>314</v>
      </c>
      <c r="E78" s="43">
        <v>124838.711</v>
      </c>
      <c r="F78" s="44" t="s">
        <v>1178</v>
      </c>
    </row>
    <row r="79" spans="2:6" ht="25.5" hidden="1">
      <c r="C79" s="44">
        <v>49</v>
      </c>
      <c r="D79" s="45" t="s">
        <v>315</v>
      </c>
      <c r="E79" s="487">
        <v>0</v>
      </c>
      <c r="F79" s="44" t="s">
        <v>1178</v>
      </c>
    </row>
    <row r="80" spans="2:6" hidden="1">
      <c r="C80" s="44">
        <v>50</v>
      </c>
      <c r="D80" s="45" t="s">
        <v>316</v>
      </c>
      <c r="E80" s="487">
        <v>0</v>
      </c>
      <c r="F80" s="44" t="s">
        <v>1178</v>
      </c>
    </row>
    <row r="81" spans="3:6">
      <c r="C81" s="78">
        <v>51</v>
      </c>
      <c r="D81" s="58" t="s">
        <v>317</v>
      </c>
      <c r="E81" s="116">
        <v>2359950.1740000001</v>
      </c>
      <c r="F81" s="78" t="s">
        <v>1178</v>
      </c>
    </row>
    <row r="82" spans="3:6" ht="19.5" customHeight="1" thickBot="1">
      <c r="C82" s="726" t="s">
        <v>318</v>
      </c>
      <c r="D82" s="726"/>
      <c r="E82" s="726"/>
      <c r="F82" s="675"/>
    </row>
    <row r="83" spans="3:6" ht="38.25" hidden="1">
      <c r="C83" s="44">
        <v>52</v>
      </c>
      <c r="D83" s="45" t="s">
        <v>319</v>
      </c>
      <c r="E83" s="487">
        <v>0</v>
      </c>
      <c r="F83" s="44" t="s">
        <v>1178</v>
      </c>
    </row>
    <row r="84" spans="3:6" ht="51" hidden="1">
      <c r="C84" s="44">
        <v>53</v>
      </c>
      <c r="D84" s="45" t="s">
        <v>320</v>
      </c>
      <c r="E84" s="487">
        <v>0</v>
      </c>
      <c r="F84" s="44" t="s">
        <v>1178</v>
      </c>
    </row>
    <row r="85" spans="3:6" ht="63.75" hidden="1">
      <c r="C85" s="44">
        <v>54</v>
      </c>
      <c r="D85" s="45" t="s">
        <v>321</v>
      </c>
      <c r="E85" s="487">
        <v>0</v>
      </c>
      <c r="F85" s="44" t="s">
        <v>1178</v>
      </c>
    </row>
    <row r="86" spans="3:6" hidden="1">
      <c r="C86" s="44" t="s">
        <v>322</v>
      </c>
      <c r="D86" s="45" t="s">
        <v>128</v>
      </c>
      <c r="E86" s="487">
        <v>0</v>
      </c>
      <c r="F86" s="44" t="s">
        <v>1178</v>
      </c>
    </row>
    <row r="87" spans="3:6" ht="51" hidden="1">
      <c r="C87" s="44">
        <v>55</v>
      </c>
      <c r="D87" s="45" t="s">
        <v>323</v>
      </c>
      <c r="E87" s="487">
        <v>0</v>
      </c>
      <c r="F87" s="44" t="s">
        <v>1178</v>
      </c>
    </row>
    <row r="88" spans="3:6" hidden="1">
      <c r="C88" s="44">
        <v>56</v>
      </c>
      <c r="D88" s="45" t="s">
        <v>128</v>
      </c>
      <c r="E88" s="487">
        <v>0</v>
      </c>
      <c r="F88" s="44" t="s">
        <v>1178</v>
      </c>
    </row>
    <row r="89" spans="3:6" ht="25.5" hidden="1">
      <c r="C89" s="44" t="s">
        <v>324</v>
      </c>
      <c r="D89" s="45" t="s">
        <v>325</v>
      </c>
      <c r="E89" s="487">
        <v>0</v>
      </c>
      <c r="F89" s="44" t="s">
        <v>1178</v>
      </c>
    </row>
    <row r="90" spans="3:6" hidden="1">
      <c r="C90" s="44" t="s">
        <v>326</v>
      </c>
      <c r="D90" s="45" t="s">
        <v>327</v>
      </c>
      <c r="E90" s="487">
        <v>0</v>
      </c>
      <c r="F90" s="44" t="s">
        <v>1178</v>
      </c>
    </row>
    <row r="91" spans="3:6" hidden="1">
      <c r="C91" s="78">
        <v>57</v>
      </c>
      <c r="D91" s="58" t="s">
        <v>327</v>
      </c>
      <c r="E91" s="487">
        <v>0</v>
      </c>
      <c r="F91" s="78" t="s">
        <v>1178</v>
      </c>
    </row>
    <row r="92" spans="3:6">
      <c r="C92" s="78">
        <v>58</v>
      </c>
      <c r="D92" s="58" t="s">
        <v>328</v>
      </c>
      <c r="E92" s="116">
        <v>2359950.1740000001</v>
      </c>
      <c r="F92" s="78" t="s">
        <v>1178</v>
      </c>
    </row>
    <row r="93" spans="3:6">
      <c r="C93" s="78">
        <v>59</v>
      </c>
      <c r="D93" s="58" t="s">
        <v>329</v>
      </c>
      <c r="E93" s="116">
        <v>26237342.436000001</v>
      </c>
      <c r="F93" s="78" t="s">
        <v>1178</v>
      </c>
    </row>
    <row r="94" spans="3:6">
      <c r="C94" s="78">
        <v>60</v>
      </c>
      <c r="D94" s="58" t="s">
        <v>155</v>
      </c>
      <c r="E94" s="116">
        <v>136149040.199</v>
      </c>
      <c r="F94" s="78" t="s">
        <v>1178</v>
      </c>
    </row>
    <row r="95" spans="3:6" ht="19.5" customHeight="1" thickBot="1">
      <c r="C95" s="726" t="s">
        <v>330</v>
      </c>
      <c r="D95" s="726"/>
      <c r="E95" s="726"/>
      <c r="F95" s="675"/>
    </row>
    <row r="96" spans="3:6">
      <c r="C96" s="44">
        <v>61</v>
      </c>
      <c r="D96" s="45" t="s">
        <v>331</v>
      </c>
      <c r="E96" s="477">
        <v>0.1754</v>
      </c>
      <c r="F96" s="44" t="s">
        <v>1178</v>
      </c>
    </row>
    <row r="97" spans="3:6">
      <c r="C97" s="44">
        <v>62</v>
      </c>
      <c r="D97" s="45" t="s">
        <v>332</v>
      </c>
      <c r="E97" s="477">
        <v>0.1754</v>
      </c>
      <c r="F97" s="44" t="s">
        <v>1178</v>
      </c>
    </row>
    <row r="98" spans="3:6">
      <c r="C98" s="44">
        <v>63</v>
      </c>
      <c r="D98" s="45" t="s">
        <v>333</v>
      </c>
      <c r="E98" s="477">
        <v>0.19270000000000001</v>
      </c>
      <c r="F98" s="44" t="s">
        <v>1178</v>
      </c>
    </row>
    <row r="99" spans="3:6" ht="25.5">
      <c r="C99" s="44">
        <v>64</v>
      </c>
      <c r="D99" s="45" t="s">
        <v>1291</v>
      </c>
      <c r="E99" s="477">
        <v>3.5200000000000002E-2</v>
      </c>
      <c r="F99" s="44" t="s">
        <v>1178</v>
      </c>
    </row>
    <row r="100" spans="3:6">
      <c r="C100" s="44">
        <v>65</v>
      </c>
      <c r="D100" s="45" t="s">
        <v>334</v>
      </c>
      <c r="E100" s="477">
        <v>2.5000000000000001E-2</v>
      </c>
      <c r="F100" s="44" t="s">
        <v>1178</v>
      </c>
    </row>
    <row r="101" spans="3:6">
      <c r="C101" s="44">
        <v>66</v>
      </c>
      <c r="D101" s="45" t="s">
        <v>335</v>
      </c>
      <c r="E101" s="477">
        <v>1E-4</v>
      </c>
      <c r="F101" s="44" t="s">
        <v>1178</v>
      </c>
    </row>
    <row r="102" spans="3:6">
      <c r="C102" s="44">
        <v>67</v>
      </c>
      <c r="D102" s="45" t="s">
        <v>336</v>
      </c>
      <c r="E102" s="477" t="s">
        <v>1178</v>
      </c>
      <c r="F102" s="44" t="s">
        <v>1178</v>
      </c>
    </row>
    <row r="103" spans="3:6" ht="25.5">
      <c r="C103" s="44" t="s">
        <v>337</v>
      </c>
      <c r="D103" s="45" t="s">
        <v>338</v>
      </c>
      <c r="E103" s="477">
        <v>0.01</v>
      </c>
      <c r="F103" s="44" t="s">
        <v>1178</v>
      </c>
    </row>
    <row r="104" spans="3:6" ht="25.5">
      <c r="C104" s="44" t="s">
        <v>339</v>
      </c>
      <c r="D104" s="45" t="s">
        <v>340</v>
      </c>
      <c r="E104" s="477">
        <v>1E-4</v>
      </c>
      <c r="F104" s="44" t="s">
        <v>1178</v>
      </c>
    </row>
    <row r="105" spans="3:6" ht="25.5">
      <c r="C105" s="78">
        <v>68</v>
      </c>
      <c r="D105" s="58" t="s">
        <v>341</v>
      </c>
      <c r="E105" s="489">
        <v>0.13039999999999999</v>
      </c>
      <c r="F105" s="78" t="s">
        <v>1178</v>
      </c>
    </row>
    <row r="106" spans="3:6" ht="19.5" hidden="1" customHeight="1" thickBot="1">
      <c r="C106" s="726" t="s">
        <v>342</v>
      </c>
      <c r="D106" s="726"/>
      <c r="E106" s="726"/>
      <c r="F106" s="675"/>
    </row>
    <row r="107" spans="3:6" ht="18.75" hidden="1" customHeight="1">
      <c r="C107" s="44">
        <v>69</v>
      </c>
      <c r="D107" s="45" t="s">
        <v>128</v>
      </c>
      <c r="E107" s="487">
        <v>0</v>
      </c>
      <c r="F107" s="44" t="s">
        <v>1178</v>
      </c>
    </row>
    <row r="108" spans="3:6" ht="18.75" hidden="1" customHeight="1">
      <c r="C108" s="44">
        <v>70</v>
      </c>
      <c r="D108" s="45" t="s">
        <v>128</v>
      </c>
      <c r="E108" s="487">
        <v>0</v>
      </c>
      <c r="F108" s="44" t="s">
        <v>1178</v>
      </c>
    </row>
    <row r="109" spans="3:6" hidden="1">
      <c r="C109" s="44">
        <v>71</v>
      </c>
      <c r="D109" s="45" t="s">
        <v>128</v>
      </c>
      <c r="E109" s="487">
        <v>0</v>
      </c>
      <c r="F109" s="44" t="s">
        <v>1178</v>
      </c>
    </row>
    <row r="110" spans="3:6" ht="19.5" customHeight="1" thickBot="1">
      <c r="C110" s="726" t="s">
        <v>343</v>
      </c>
      <c r="D110" s="726"/>
      <c r="E110" s="726"/>
      <c r="F110" s="675"/>
    </row>
    <row r="111" spans="3:6" ht="51" hidden="1">
      <c r="C111" s="44">
        <v>72</v>
      </c>
      <c r="D111" s="45" t="s">
        <v>344</v>
      </c>
      <c r="E111" s="480">
        <v>0</v>
      </c>
      <c r="F111" s="44" t="s">
        <v>1178</v>
      </c>
    </row>
    <row r="112" spans="3:6" ht="51">
      <c r="C112" s="44">
        <v>73</v>
      </c>
      <c r="D112" s="45" t="s">
        <v>345</v>
      </c>
      <c r="E112" s="43">
        <v>1074001.909</v>
      </c>
      <c r="F112" s="44" t="s">
        <v>1178</v>
      </c>
    </row>
    <row r="113" spans="3:6" hidden="1">
      <c r="C113" s="44">
        <v>74</v>
      </c>
      <c r="D113" s="45" t="s">
        <v>128</v>
      </c>
      <c r="E113" s="480">
        <v>0</v>
      </c>
      <c r="F113" s="44" t="s">
        <v>1178</v>
      </c>
    </row>
    <row r="114" spans="3:6" ht="51">
      <c r="C114" s="44">
        <v>75</v>
      </c>
      <c r="D114" s="45" t="s">
        <v>346</v>
      </c>
      <c r="E114" s="43">
        <v>2185703.71</v>
      </c>
      <c r="F114" s="44" t="s">
        <v>1178</v>
      </c>
    </row>
    <row r="115" spans="3:6" ht="19.5" hidden="1" customHeight="1" thickBot="1">
      <c r="C115" s="726" t="s">
        <v>347</v>
      </c>
      <c r="D115" s="726"/>
      <c r="E115" s="726"/>
      <c r="F115" s="675"/>
    </row>
    <row r="116" spans="3:6" ht="38.25" hidden="1">
      <c r="C116" s="44">
        <v>76</v>
      </c>
      <c r="D116" s="45" t="s">
        <v>348</v>
      </c>
      <c r="E116" s="480">
        <v>0</v>
      </c>
      <c r="F116" s="44" t="s">
        <v>1178</v>
      </c>
    </row>
    <row r="117" spans="3:6" ht="25.5" hidden="1">
      <c r="C117" s="44">
        <v>77</v>
      </c>
      <c r="D117" s="45" t="s">
        <v>349</v>
      </c>
      <c r="E117" s="480">
        <v>0</v>
      </c>
      <c r="F117" s="44" t="s">
        <v>1178</v>
      </c>
    </row>
    <row r="118" spans="3:6" ht="38.25" hidden="1">
      <c r="C118" s="44">
        <v>78</v>
      </c>
      <c r="D118" s="45" t="s">
        <v>350</v>
      </c>
      <c r="E118" s="480">
        <v>0</v>
      </c>
      <c r="F118" s="44" t="s">
        <v>1178</v>
      </c>
    </row>
    <row r="119" spans="3:6" ht="25.5" hidden="1">
      <c r="C119" s="44">
        <v>79</v>
      </c>
      <c r="D119" s="45" t="s">
        <v>351</v>
      </c>
      <c r="E119" s="480">
        <v>0</v>
      </c>
      <c r="F119" s="44" t="s">
        <v>1178</v>
      </c>
    </row>
    <row r="120" spans="3:6" ht="35.25" hidden="1" customHeight="1" thickBot="1">
      <c r="C120" s="726" t="s">
        <v>352</v>
      </c>
      <c r="D120" s="726"/>
      <c r="E120" s="726"/>
      <c r="F120" s="675"/>
    </row>
    <row r="121" spans="3:6" ht="25.5" hidden="1">
      <c r="C121" s="44">
        <v>80</v>
      </c>
      <c r="D121" s="45" t="s">
        <v>353</v>
      </c>
      <c r="E121" s="480">
        <v>0</v>
      </c>
      <c r="F121" s="44" t="s">
        <v>1178</v>
      </c>
    </row>
    <row r="122" spans="3:6" ht="25.5" hidden="1">
      <c r="C122" s="44">
        <v>81</v>
      </c>
      <c r="D122" s="45" t="s">
        <v>354</v>
      </c>
      <c r="E122" s="480">
        <v>0</v>
      </c>
      <c r="F122" s="44" t="s">
        <v>1178</v>
      </c>
    </row>
    <row r="123" spans="3:6" ht="25.5" hidden="1">
      <c r="C123" s="44">
        <v>82</v>
      </c>
      <c r="D123" s="45" t="s">
        <v>355</v>
      </c>
      <c r="E123" s="480">
        <v>0</v>
      </c>
      <c r="F123" s="44" t="s">
        <v>1178</v>
      </c>
    </row>
    <row r="124" spans="3:6" ht="25.5" hidden="1">
      <c r="C124" s="44">
        <v>83</v>
      </c>
      <c r="D124" s="45" t="s">
        <v>356</v>
      </c>
      <c r="E124" s="480">
        <v>0</v>
      </c>
      <c r="F124" s="44" t="s">
        <v>1178</v>
      </c>
    </row>
    <row r="125" spans="3:6" ht="25.5" hidden="1">
      <c r="C125" s="44">
        <v>84</v>
      </c>
      <c r="D125" s="45" t="s">
        <v>357</v>
      </c>
      <c r="E125" s="480">
        <v>0</v>
      </c>
      <c r="F125" s="44" t="s">
        <v>1178</v>
      </c>
    </row>
    <row r="126" spans="3:6" ht="25.5" hidden="1">
      <c r="C126" s="44">
        <v>85</v>
      </c>
      <c r="D126" s="45" t="s">
        <v>358</v>
      </c>
      <c r="E126" s="480">
        <v>0</v>
      </c>
      <c r="F126" s="44" t="s">
        <v>1178</v>
      </c>
    </row>
    <row r="127" spans="3:6" ht="26.1" customHeight="1">
      <c r="C127" s="727" t="s">
        <v>1290</v>
      </c>
      <c r="D127" s="727"/>
      <c r="E127" s="727"/>
      <c r="F127" s="676"/>
    </row>
    <row r="128" spans="3:6">
      <c r="C128" s="81"/>
      <c r="D128" s="73"/>
      <c r="E128" s="74"/>
      <c r="F128" s="75"/>
    </row>
    <row r="129" spans="3:6">
      <c r="C129" s="81"/>
      <c r="D129" s="73"/>
      <c r="E129" s="74"/>
      <c r="F129" s="75"/>
    </row>
    <row r="130" spans="3:6">
      <c r="C130" s="81"/>
      <c r="D130" s="73"/>
      <c r="E130" s="74"/>
      <c r="F130" s="75"/>
    </row>
    <row r="131" spans="3:6">
      <c r="C131" s="60"/>
    </row>
    <row r="132" spans="3:6">
      <c r="C132" s="60"/>
    </row>
  </sheetData>
  <mergeCells count="12">
    <mergeCell ref="C9:E9"/>
    <mergeCell ref="C21:E21"/>
    <mergeCell ref="C52:E52"/>
    <mergeCell ref="C62:E62"/>
    <mergeCell ref="C73:E73"/>
    <mergeCell ref="C82:E82"/>
    <mergeCell ref="C95:E95"/>
    <mergeCell ref="C110:E110"/>
    <mergeCell ref="C127:E127"/>
    <mergeCell ref="C106:E106"/>
    <mergeCell ref="C115:E115"/>
    <mergeCell ref="C120:E120"/>
  </mergeCells>
  <pageMargins left="0.23622047244094491" right="0.23622047244094491" top="0.74803149606299213" bottom="0.74803149606299213" header="0.31496062992125978" footer="0.31496062992125978"/>
  <pageSetup paperSize="9" scale="75" orientation="landscape" r:id="rId1"/>
  <headerFooter>
    <oddHeader>&amp;CPL
Załącznik VII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25"/>
  <sheetViews>
    <sheetView showGridLines="0" zoomScale="80" zoomScaleNormal="80" zoomScalePageLayoutView="90" workbookViewId="0"/>
  </sheetViews>
  <sheetFormatPr defaultColWidth="9" defaultRowHeight="18.75"/>
  <cols>
    <col min="1" max="1" width="3.85546875" style="622" customWidth="1" collapsed="1"/>
    <col min="2" max="2" width="9" style="621" customWidth="1" collapsed="1"/>
    <col min="3" max="3" width="3.42578125" style="622" customWidth="1" collapsed="1"/>
    <col min="4" max="4" width="53" style="622" customWidth="1" collapsed="1"/>
    <col min="5" max="6" width="36.7109375" style="622" customWidth="1" collapsed="1"/>
    <col min="7" max="7" width="16.5703125" style="622" customWidth="1" collapsed="1"/>
    <col min="8" max="8" width="9" style="622" customWidth="1" collapsed="1"/>
    <col min="9" max="16384" width="9" style="622" collapsed="1"/>
  </cols>
  <sheetData>
    <row r="2" spans="2:21" ht="19.5">
      <c r="D2" s="623"/>
    </row>
    <row r="3" spans="2:21" ht="24">
      <c r="C3" s="624" t="s">
        <v>25</v>
      </c>
    </row>
    <row r="4" spans="2:21">
      <c r="C4" s="625" t="s">
        <v>1024</v>
      </c>
      <c r="D4" s="626"/>
      <c r="E4" s="626"/>
      <c r="F4" s="626"/>
      <c r="G4" s="626"/>
      <c r="H4" s="626"/>
      <c r="I4" s="626"/>
      <c r="J4" s="626"/>
      <c r="K4" s="626"/>
      <c r="L4" s="626"/>
      <c r="M4" s="626"/>
      <c r="N4" s="626"/>
      <c r="O4" s="626"/>
      <c r="P4" s="626"/>
      <c r="Q4" s="626"/>
      <c r="R4" s="626"/>
      <c r="S4" s="626"/>
      <c r="T4" s="626"/>
      <c r="U4" s="626"/>
    </row>
    <row r="5" spans="2:21">
      <c r="C5" s="626"/>
      <c r="D5" s="626"/>
      <c r="E5" s="626"/>
      <c r="F5" s="626"/>
      <c r="G5" s="626"/>
      <c r="H5" s="626"/>
      <c r="I5" s="626"/>
      <c r="J5" s="626"/>
      <c r="K5" s="626"/>
      <c r="L5" s="626"/>
      <c r="M5" s="626"/>
      <c r="N5" s="626"/>
      <c r="O5" s="626"/>
      <c r="P5" s="626"/>
      <c r="Q5" s="626"/>
      <c r="R5" s="626"/>
      <c r="S5" s="626"/>
      <c r="T5" s="626"/>
      <c r="U5" s="626"/>
    </row>
    <row r="6" spans="2:21">
      <c r="C6" s="626"/>
      <c r="D6" s="626"/>
      <c r="E6" s="626"/>
      <c r="F6" s="626"/>
      <c r="G6" s="626"/>
      <c r="H6" s="626"/>
      <c r="I6" s="626"/>
      <c r="J6" s="626"/>
      <c r="K6" s="626"/>
      <c r="L6" s="626"/>
      <c r="M6" s="626"/>
      <c r="N6" s="626"/>
      <c r="O6" s="626"/>
      <c r="P6" s="626"/>
      <c r="Q6" s="626"/>
      <c r="R6" s="626"/>
      <c r="S6" s="626"/>
      <c r="T6" s="626"/>
      <c r="U6" s="626"/>
    </row>
    <row r="7" spans="2:21" ht="19.5" thickBot="1">
      <c r="E7" s="627" t="s">
        <v>111</v>
      </c>
      <c r="F7" s="627" t="s">
        <v>112</v>
      </c>
      <c r="G7" s="627" t="s">
        <v>113</v>
      </c>
    </row>
    <row r="8" spans="2:21" ht="27" thickTop="1" thickBot="1">
      <c r="D8" s="628"/>
      <c r="E8" s="627" t="s">
        <v>359</v>
      </c>
      <c r="F8" s="627" t="s">
        <v>360</v>
      </c>
      <c r="G8" s="732" t="s">
        <v>361</v>
      </c>
    </row>
    <row r="9" spans="2:21" ht="20.25" thickTop="1" thickBot="1">
      <c r="C9" s="629"/>
      <c r="D9" s="629"/>
      <c r="E9" s="627" t="s">
        <v>362</v>
      </c>
      <c r="F9" s="627" t="s">
        <v>362</v>
      </c>
      <c r="G9" s="733"/>
    </row>
    <row r="10" spans="2:21" ht="20.25" thickTop="1" thickBot="1">
      <c r="B10" s="621">
        <v>0</v>
      </c>
      <c r="C10" s="734" t="s">
        <v>363</v>
      </c>
      <c r="D10" s="734"/>
      <c r="E10" s="734"/>
      <c r="F10" s="734"/>
      <c r="G10" s="734"/>
    </row>
    <row r="11" spans="2:21">
      <c r="B11" s="621">
        <f>B10+1</f>
        <v>1</v>
      </c>
      <c r="C11" s="630">
        <v>1</v>
      </c>
      <c r="D11" s="631" t="s">
        <v>1295</v>
      </c>
      <c r="E11" s="632">
        <v>740756</v>
      </c>
      <c r="F11" s="632">
        <v>352480.74599999998</v>
      </c>
      <c r="G11" s="729" t="s">
        <v>1296</v>
      </c>
    </row>
    <row r="12" spans="2:21">
      <c r="B12" s="621">
        <v>0</v>
      </c>
      <c r="C12" s="630">
        <v>2</v>
      </c>
      <c r="D12" s="631" t="s">
        <v>1297</v>
      </c>
      <c r="E12" s="632">
        <v>1712056</v>
      </c>
      <c r="F12" s="632">
        <v>1712056.466</v>
      </c>
      <c r="G12" s="730"/>
    </row>
    <row r="13" spans="2:21">
      <c r="B13" s="621">
        <f>B12+1</f>
        <v>1</v>
      </c>
      <c r="C13" s="630">
        <v>3</v>
      </c>
      <c r="D13" s="631" t="s">
        <v>1298</v>
      </c>
      <c r="E13" s="632">
        <v>2098733</v>
      </c>
      <c r="F13" s="632">
        <v>2185703.7103547226</v>
      </c>
      <c r="G13" s="730"/>
    </row>
    <row r="14" spans="2:21">
      <c r="B14" s="621">
        <v>0</v>
      </c>
      <c r="C14" s="630"/>
      <c r="D14" s="631" t="s">
        <v>1299</v>
      </c>
      <c r="E14" s="632">
        <v>2098733</v>
      </c>
      <c r="F14" s="632">
        <v>2185703.7103547226</v>
      </c>
      <c r="G14" s="735"/>
    </row>
    <row r="15" spans="2:21" ht="19.5" thickBot="1">
      <c r="B15" s="621">
        <f>B14+1</f>
        <v>1</v>
      </c>
      <c r="C15" s="736" t="s">
        <v>364</v>
      </c>
      <c r="D15" s="736"/>
      <c r="E15" s="736"/>
      <c r="F15" s="736"/>
      <c r="G15" s="736"/>
    </row>
    <row r="16" spans="2:21" ht="31.5" customHeight="1">
      <c r="C16" s="630">
        <v>1</v>
      </c>
      <c r="D16" s="633" t="s">
        <v>1300</v>
      </c>
      <c r="E16" s="632">
        <v>2807013</v>
      </c>
      <c r="F16" s="640" t="s">
        <v>1420</v>
      </c>
      <c r="G16" s="729" t="s">
        <v>1301</v>
      </c>
    </row>
    <row r="17" spans="3:7" ht="31.5" customHeight="1">
      <c r="C17" s="634"/>
      <c r="D17" s="631" t="s">
        <v>1302</v>
      </c>
      <c r="E17" s="635">
        <v>2705884.8684299998</v>
      </c>
      <c r="F17" s="635">
        <v>2235111.463</v>
      </c>
      <c r="G17" s="735"/>
    </row>
    <row r="18" spans="3:7" ht="19.5" thickBot="1">
      <c r="C18" s="736" t="s">
        <v>365</v>
      </c>
      <c r="D18" s="736"/>
      <c r="E18" s="736"/>
      <c r="F18" s="736"/>
      <c r="G18" s="736"/>
    </row>
    <row r="19" spans="3:7">
      <c r="C19" s="630">
        <v>1</v>
      </c>
      <c r="D19" s="633" t="s">
        <v>1303</v>
      </c>
      <c r="E19" s="632">
        <v>1021893</v>
      </c>
      <c r="F19" s="632">
        <v>1021893.14</v>
      </c>
      <c r="G19" s="729" t="s">
        <v>1301</v>
      </c>
    </row>
    <row r="20" spans="3:7">
      <c r="C20" s="630">
        <v>2</v>
      </c>
      <c r="D20" s="631" t="s">
        <v>1304</v>
      </c>
      <c r="E20" s="632">
        <v>23858400</v>
      </c>
      <c r="F20" s="632">
        <v>23366530.675000001</v>
      </c>
      <c r="G20" s="730"/>
    </row>
    <row r="21" spans="3:7">
      <c r="C21" s="630">
        <v>3</v>
      </c>
      <c r="D21" s="631" t="s">
        <v>1305</v>
      </c>
      <c r="E21" s="635">
        <v>-1131335</v>
      </c>
      <c r="F21" s="635">
        <v>-1131334.9263199999</v>
      </c>
      <c r="G21" s="730"/>
    </row>
    <row r="22" spans="3:7">
      <c r="C22" s="630">
        <v>4</v>
      </c>
      <c r="D22" s="631" t="s">
        <v>1306</v>
      </c>
      <c r="E22" s="635">
        <v>1797255</v>
      </c>
      <c r="F22" s="635">
        <v>718034.23499999999</v>
      </c>
      <c r="G22" s="730"/>
    </row>
    <row r="23" spans="3:7">
      <c r="C23" s="630">
        <v>5</v>
      </c>
      <c r="D23" s="631" t="s">
        <v>1307</v>
      </c>
      <c r="E23" s="635">
        <v>1770027</v>
      </c>
      <c r="F23" s="635">
        <v>1712807.389</v>
      </c>
      <c r="G23" s="730"/>
    </row>
    <row r="24" spans="3:7" ht="19.5" thickBot="1">
      <c r="C24" s="636">
        <v>6</v>
      </c>
      <c r="D24" s="637" t="s">
        <v>1308</v>
      </c>
      <c r="E24" s="638">
        <v>2799098</v>
      </c>
      <c r="F24" s="638" t="s">
        <v>1420</v>
      </c>
      <c r="G24" s="731"/>
    </row>
    <row r="25" spans="3:7" ht="19.5" thickBot="1">
      <c r="C25" s="636"/>
      <c r="D25" s="637" t="s">
        <v>1309</v>
      </c>
      <c r="E25" s="638">
        <v>30115338</v>
      </c>
      <c r="F25" s="638">
        <v>25687930.512679998</v>
      </c>
      <c r="G25" s="639"/>
    </row>
  </sheetData>
  <mergeCells count="7">
    <mergeCell ref="G19:G24"/>
    <mergeCell ref="G8:G9"/>
    <mergeCell ref="C10:G10"/>
    <mergeCell ref="G11:G14"/>
    <mergeCell ref="C15:G15"/>
    <mergeCell ref="G16:G17"/>
    <mergeCell ref="C18:G18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49</vt:i4>
      </vt:variant>
    </vt:vector>
  </HeadingPairs>
  <TitlesOfParts>
    <vt:vector size="49" baseType="lpstr">
      <vt:lpstr>INDEKS</vt:lpstr>
      <vt:lpstr>EU OV1</vt:lpstr>
      <vt:lpstr>EU KM1</vt:lpstr>
      <vt:lpstr>EU LI1</vt:lpstr>
      <vt:lpstr>EU LI2</vt:lpstr>
      <vt:lpstr>EU LI3</vt:lpstr>
      <vt:lpstr>EU PV1</vt:lpstr>
      <vt:lpstr>EU CC1</vt:lpstr>
      <vt:lpstr>EU CC2 </vt:lpstr>
      <vt:lpstr>EU CCA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5</vt:lpstr>
      <vt:lpstr>EU MR1</vt:lpstr>
      <vt:lpstr>EU OR1</vt:lpstr>
      <vt:lpstr>EU REM1</vt:lpstr>
      <vt:lpstr>EU REM3</vt:lpstr>
      <vt:lpstr>EU REM4</vt:lpstr>
      <vt:lpstr>EU REM5</vt:lpstr>
      <vt:lpstr>EU AE1</vt:lpstr>
      <vt:lpstr>EU AE2</vt:lpstr>
      <vt:lpstr>EU AE3</vt:lpstr>
      <vt:lpstr>EU KM2</vt:lpstr>
      <vt:lpstr>EU TLAC1</vt:lpstr>
      <vt:lpstr>EU TLAC3</vt:lpstr>
      <vt:lpstr>IFRS9</vt:lpstr>
      <vt:lpstr>Covid19_1</vt:lpstr>
      <vt:lpstr>Covid19_2</vt:lpstr>
      <vt:lpstr>Covid19_3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16T15:51:16Z</dcterms:created>
  <dcterms:modified xsi:type="dcterms:W3CDTF">2023-02-21T13:41:55Z</dcterms:modified>
</cp:coreProperties>
</file>